IQ1165" s="24"/>
      <c r="IR1165" s="24"/>
      <c r="IS1165" s="24"/>
      <c r="IT1165" s="24"/>
      <c r="IU1165" s="24"/>
      <c r="IV1165" s="24"/>
      <c r="IW1165" s="24"/>
      <c r="IX1165" s="24"/>
      <c r="IY1165" s="24"/>
      <c r="IZ1165" s="24"/>
      <c r="JA1165" s="24"/>
      <c r="JB1165" s="24"/>
      <c r="JC1165" s="24"/>
      <c r="JD1165" s="24"/>
      <c r="JE1165" s="24"/>
      <c r="JF1165" s="24"/>
      <c r="JG1165" s="24"/>
      <c r="JH1165" s="24"/>
      <c r="JI1165" s="24"/>
      <c r="JJ1165" s="24"/>
    </row>
    <row r="1166" spans="6:270" x14ac:dyDescent="0.35">
      <c r="F1166" s="50"/>
      <c r="K1166" s="50"/>
      <c r="O1166" s="50"/>
      <c r="P1166" s="50"/>
      <c r="U1166" s="50"/>
      <c r="Z1166" s="50"/>
      <c r="AB1166" s="50"/>
      <c r="AC1166" s="50"/>
      <c r="AD1166" s="50"/>
      <c r="AE1166" s="24"/>
      <c r="AF1166" s="24"/>
      <c r="AG1166" s="24"/>
      <c r="AH1166" s="24"/>
      <c r="AI1166" s="24"/>
      <c r="AJ1166" s="24"/>
      <c r="AK1166" s="24"/>
      <c r="AL1166" s="24"/>
      <c r="AM1166" s="24"/>
      <c r="AN1166" s="24"/>
      <c r="AO1166" s="24"/>
      <c r="AP1166" s="24"/>
      <c r="AQ1166" s="24"/>
      <c r="AR1166" s="24"/>
      <c r="AS1166" s="24"/>
      <c r="AT1166" s="24"/>
      <c r="AU1166" s="24"/>
      <c r="AV1166" s="24"/>
      <c r="AW1166" s="24"/>
      <c r="AX1166" s="24"/>
      <c r="AY1166" s="24"/>
      <c r="AZ1166" s="24"/>
      <c r="BA1166" s="24"/>
      <c r="BB1166" s="24"/>
      <c r="BC1166" s="24"/>
      <c r="BD1166" s="24"/>
      <c r="BE1166" s="24"/>
      <c r="BF1166" s="24"/>
      <c r="BG1166" s="24"/>
      <c r="BH1166" s="24"/>
      <c r="BI1166" s="24"/>
      <c r="BJ1166" s="24"/>
      <c r="BK1166" s="24"/>
      <c r="BL1166" s="24"/>
      <c r="BM1166" s="24"/>
      <c r="BN1166" s="24"/>
      <c r="BO1166" s="24"/>
      <c r="BP1166" s="24"/>
      <c r="BQ1166" s="24"/>
      <c r="BR1166" s="24"/>
      <c r="BS1166" s="24"/>
      <c r="BT1166" s="24"/>
      <c r="BU1166" s="24"/>
      <c r="BV1166" s="24"/>
      <c r="BW1166" s="24"/>
      <c r="BX1166" s="24"/>
      <c r="BY1166" s="24"/>
      <c r="BZ1166" s="24"/>
      <c r="CA1166" s="24"/>
      <c r="CB1166" s="24"/>
      <c r="CC1166" s="24"/>
      <c r="CD1166" s="24"/>
      <c r="CE1166" s="24"/>
      <c r="CF1166" s="24"/>
      <c r="CG1166" s="24"/>
      <c r="CH1166" s="24"/>
      <c r="CI1166" s="24"/>
      <c r="CJ1166" s="24"/>
      <c r="CK1166" s="24"/>
      <c r="CL1166" s="24"/>
      <c r="CM1166" s="24"/>
      <c r="CN1166" s="24"/>
      <c r="CO1166" s="24"/>
      <c r="CP1166" s="24"/>
      <c r="CQ1166" s="24"/>
      <c r="CR1166" s="24"/>
      <c r="CS1166" s="24"/>
      <c r="CT1166" s="24"/>
      <c r="CU1166" s="24"/>
      <c r="CV1166" s="24"/>
      <c r="CW1166" s="24"/>
      <c r="CX1166" s="24"/>
      <c r="CY1166" s="24"/>
      <c r="CZ1166" s="24"/>
      <c r="DA1166" s="24"/>
      <c r="DB1166" s="24"/>
      <c r="DC1166" s="24"/>
      <c r="DD1166" s="24"/>
      <c r="DE1166" s="24"/>
      <c r="DF1166" s="24"/>
      <c r="DG1166" s="24"/>
      <c r="DH1166" s="24"/>
      <c r="DI1166" s="24"/>
      <c r="DJ1166" s="24"/>
      <c r="DK1166" s="24"/>
      <c r="DL1166" s="24"/>
      <c r="DM1166" s="24"/>
      <c r="DN1166" s="24"/>
      <c r="DO1166" s="24"/>
      <c r="DP1166" s="24"/>
      <c r="DQ1166" s="24"/>
      <c r="DR1166" s="24"/>
      <c r="DS1166" s="24"/>
      <c r="DT1166" s="24"/>
      <c r="DU1166" s="24"/>
      <c r="DV1166" s="24"/>
      <c r="DW1166" s="24"/>
      <c r="DX1166" s="24"/>
      <c r="DY1166" s="24"/>
      <c r="DZ1166" s="24"/>
      <c r="EA1166" s="24"/>
      <c r="EB1166" s="24"/>
      <c r="EC1166" s="24"/>
      <c r="ED1166" s="24"/>
      <c r="EE1166" s="24"/>
      <c r="EF1166" s="24"/>
      <c r="EG1166" s="24"/>
      <c r="EH1166" s="24"/>
      <c r="EI1166" s="24"/>
      <c r="EJ1166" s="24"/>
      <c r="EK1166" s="24"/>
      <c r="EL1166" s="24"/>
      <c r="EM1166" s="24"/>
      <c r="EN1166" s="24"/>
      <c r="EO1166" s="24"/>
      <c r="EP1166" s="24"/>
      <c r="EQ1166" s="24"/>
      <c r="ER1166" s="24"/>
      <c r="ES1166" s="24"/>
      <c r="ET1166" s="24"/>
      <c r="EU1166" s="24"/>
      <c r="EV1166" s="24"/>
      <c r="EW1166" s="24"/>
      <c r="EX1166" s="24"/>
      <c r="EY1166" s="24"/>
      <c r="EZ1166" s="24"/>
      <c r="FA1166" s="24"/>
      <c r="FB1166" s="24"/>
      <c r="FC1166" s="24"/>
      <c r="FD1166" s="24"/>
      <c r="FE1166" s="24"/>
      <c r="FF1166" s="24"/>
      <c r="FG1166" s="24"/>
      <c r="FH1166" s="24"/>
      <c r="FI1166" s="24"/>
      <c r="FJ1166" s="24"/>
      <c r="FK1166" s="24"/>
      <c r="FL1166" s="24"/>
      <c r="FM1166" s="24"/>
      <c r="FN1166" s="24"/>
      <c r="FO1166" s="24"/>
      <c r="FP1166" s="24"/>
      <c r="FQ1166" s="24"/>
      <c r="FR1166" s="24"/>
      <c r="FS1166" s="24"/>
      <c r="FT1166" s="24"/>
      <c r="FU1166" s="24"/>
      <c r="FV1166" s="24"/>
      <c r="FW1166" s="24"/>
      <c r="FX1166" s="24"/>
      <c r="FY1166" s="24"/>
      <c r="FZ1166" s="24"/>
      <c r="GA1166" s="24"/>
      <c r="GB1166" s="24"/>
      <c r="GC1166" s="24"/>
      <c r="GD1166" s="24"/>
      <c r="GE1166" s="24"/>
      <c r="GF1166" s="24"/>
      <c r="GG1166" s="24"/>
      <c r="GH1166" s="24"/>
      <c r="GI1166" s="24"/>
      <c r="GJ1166" s="24"/>
      <c r="GK1166" s="24"/>
      <c r="GL1166" s="24"/>
      <c r="GM1166" s="24"/>
      <c r="GN1166" s="24"/>
      <c r="GO1166" s="24"/>
      <c r="GP1166" s="24"/>
      <c r="GQ1166" s="24"/>
      <c r="GR1166" s="24"/>
      <c r="GS1166" s="24"/>
      <c r="GT1166" s="24"/>
      <c r="GU1166" s="24"/>
      <c r="GV1166" s="24"/>
      <c r="GW1166" s="24"/>
      <c r="GX1166" s="24"/>
      <c r="GY1166" s="24"/>
      <c r="GZ1166" s="24"/>
      <c r="HA1166" s="24"/>
      <c r="HB1166" s="24"/>
      <c r="HC1166" s="24"/>
      <c r="HD1166" s="24"/>
      <c r="HE1166" s="24"/>
      <c r="HF1166" s="24"/>
      <c r="HG1166" s="24"/>
      <c r="HH1166" s="24"/>
      <c r="HI1166" s="24"/>
      <c r="HJ1166" s="24"/>
      <c r="HK1166" s="24"/>
      <c r="HL1166" s="24"/>
      <c r="HM1166" s="24"/>
      <c r="HN1166" s="24"/>
      <c r="HO1166" s="24"/>
      <c r="HP1166" s="24"/>
      <c r="HQ1166" s="24"/>
      <c r="HR1166" s="24"/>
      <c r="HS1166" s="24"/>
      <c r="HT1166" s="24"/>
      <c r="HU1166" s="24"/>
      <c r="HV1166" s="24"/>
      <c r="HW1166" s="24"/>
      <c r="HX1166" s="24"/>
      <c r="HY1166" s="24"/>
      <c r="HZ1166" s="24"/>
      <c r="IA1166" s="24"/>
      <c r="IB1166" s="24"/>
      <c r="IC1166" s="24"/>
      <c r="ID1166" s="24"/>
      <c r="IE1166" s="24"/>
      <c r="IF1166" s="24"/>
      <c r="IG1166" s="24"/>
      <c r="IH1166" s="24"/>
      <c r="II1166" s="24"/>
      <c r="IJ1166" s="24"/>
      <c r="IK1166" s="24"/>
      <c r="IL1166" s="24"/>
      <c r="IM1166" s="24"/>
      <c r="IN1166" s="24"/>
      <c r="IO1166" s="24"/>
      <c r="IP1166" s="24"/>
      <c r="IQ1166" s="24"/>
      <c r="IR1166" s="24"/>
      <c r="IS1166" s="24"/>
      <c r="IT1166" s="24"/>
      <c r="IU1166" s="24"/>
      <c r="IV1166" s="24"/>
      <c r="IW1166" s="24"/>
      <c r="IX1166" s="24"/>
      <c r="IY1166" s="24"/>
      <c r="IZ1166" s="24"/>
      <c r="JA1166" s="24"/>
      <c r="JB1166" s="24"/>
      <c r="JC1166" s="24"/>
      <c r="JD1166" s="24"/>
      <c r="JE1166" s="24"/>
      <c r="JF1166" s="24"/>
      <c r="JG1166" s="24"/>
      <c r="JH1166" s="24"/>
      <c r="JI1166" s="24"/>
      <c r="JJ1166" s="24"/>
    </row>
    <row r="1167" spans="6:270" x14ac:dyDescent="0.35">
      <c r="F1167" s="50"/>
      <c r="K1167" s="50"/>
      <c r="O1167" s="50"/>
      <c r="P1167" s="50"/>
      <c r="U1167" s="50"/>
      <c r="Z1167" s="50"/>
      <c r="AB1167" s="50"/>
      <c r="AC1167" s="50"/>
      <c r="AD1167" s="50"/>
      <c r="AE1167" s="24"/>
      <c r="AF1167" s="24"/>
      <c r="AG1167" s="24"/>
      <c r="AH1167" s="24"/>
      <c r="AI1167" s="24"/>
      <c r="AJ1167" s="24"/>
      <c r="AK1167" s="24"/>
      <c r="AL1167" s="24"/>
      <c r="AM1167" s="24"/>
      <c r="AN1167" s="24"/>
      <c r="AO1167" s="24"/>
      <c r="AP1167" s="24"/>
      <c r="AQ1167" s="24"/>
      <c r="AR1167" s="24"/>
      <c r="AS1167" s="24"/>
      <c r="AT1167" s="24"/>
      <c r="AU1167" s="24"/>
      <c r="AV1167" s="24"/>
      <c r="AW1167" s="24"/>
      <c r="AX1167" s="24"/>
      <c r="AY1167" s="24"/>
      <c r="AZ1167" s="24"/>
      <c r="BA1167" s="24"/>
      <c r="BB1167" s="24"/>
      <c r="BC1167" s="24"/>
      <c r="BD1167" s="24"/>
      <c r="BE1167" s="24"/>
      <c r="BF1167" s="24"/>
      <c r="BG1167" s="24"/>
      <c r="BH1167" s="24"/>
      <c r="BI1167" s="24"/>
      <c r="BJ1167" s="24"/>
      <c r="BK1167" s="24"/>
      <c r="BL1167" s="24"/>
      <c r="BM1167" s="24"/>
      <c r="BN1167" s="24"/>
      <c r="BO1167" s="24"/>
      <c r="BP1167" s="24"/>
      <c r="BQ1167" s="24"/>
      <c r="BR1167" s="24"/>
      <c r="BS1167" s="24"/>
      <c r="BT1167" s="24"/>
      <c r="BU1167" s="24"/>
      <c r="BV1167" s="24"/>
      <c r="BW1167" s="24"/>
      <c r="BX1167" s="24"/>
      <c r="BY1167" s="24"/>
      <c r="BZ1167" s="24"/>
      <c r="CA1167" s="24"/>
      <c r="CB1167" s="24"/>
      <c r="CC1167" s="24"/>
      <c r="CD1167" s="24"/>
      <c r="CE1167" s="24"/>
      <c r="CF1167" s="24"/>
      <c r="CG1167" s="24"/>
      <c r="CH1167" s="24"/>
      <c r="CI1167" s="24"/>
      <c r="CJ1167" s="24"/>
      <c r="CK1167" s="24"/>
      <c r="CL1167" s="24"/>
      <c r="CM1167" s="24"/>
      <c r="CN1167" s="24"/>
      <c r="CO1167" s="24"/>
      <c r="CP1167" s="24"/>
      <c r="CQ1167" s="24"/>
      <c r="CR1167" s="24"/>
      <c r="CS1167" s="24"/>
      <c r="CT1167" s="24"/>
      <c r="CU1167" s="24"/>
      <c r="CV1167" s="24"/>
      <c r="CW1167" s="24"/>
      <c r="CX1167" s="24"/>
      <c r="CY1167" s="24"/>
      <c r="CZ1167" s="24"/>
      <c r="DA1167" s="24"/>
      <c r="DB1167" s="24"/>
      <c r="DC1167" s="24"/>
      <c r="DD1167" s="24"/>
      <c r="DE1167" s="24"/>
      <c r="DF1167" s="24"/>
      <c r="DG1167" s="24"/>
      <c r="DH1167" s="24"/>
      <c r="DI1167" s="24"/>
      <c r="DJ1167" s="24"/>
      <c r="DK1167" s="24"/>
      <c r="DL1167" s="24"/>
      <c r="DM1167" s="24"/>
      <c r="DN1167" s="24"/>
      <c r="DO1167" s="24"/>
      <c r="DP1167" s="24"/>
      <c r="DQ1167" s="24"/>
      <c r="DR1167" s="24"/>
      <c r="DS1167" s="24"/>
      <c r="DT1167" s="24"/>
      <c r="DU1167" s="24"/>
      <c r="DV1167" s="24"/>
      <c r="DW1167" s="24"/>
      <c r="DX1167" s="24"/>
      <c r="DY1167" s="24"/>
      <c r="DZ1167" s="24"/>
      <c r="EA1167" s="24"/>
      <c r="EB1167" s="24"/>
      <c r="EC1167" s="24"/>
      <c r="ED1167" s="24"/>
      <c r="EE1167" s="24"/>
      <c r="EF1167" s="24"/>
      <c r="EG1167" s="24"/>
      <c r="EH1167" s="24"/>
      <c r="EI1167" s="24"/>
      <c r="EJ1167" s="24"/>
      <c r="EK1167" s="24"/>
      <c r="EL1167" s="24"/>
      <c r="EM1167" s="24"/>
      <c r="EN1167" s="24"/>
      <c r="EO1167" s="24"/>
      <c r="EP1167" s="24"/>
      <c r="EQ1167" s="24"/>
      <c r="ER1167" s="24"/>
      <c r="ES1167" s="24"/>
      <c r="ET1167" s="24"/>
      <c r="EU1167" s="24"/>
      <c r="EV1167" s="24"/>
      <c r="EW1167" s="24"/>
      <c r="EX1167" s="24"/>
      <c r="EY1167" s="24"/>
      <c r="EZ1167" s="24"/>
      <c r="FA1167" s="24"/>
      <c r="FB1167" s="24"/>
      <c r="FC1167" s="24"/>
      <c r="FD1167" s="24"/>
      <c r="FE1167" s="24"/>
      <c r="FF1167" s="24"/>
      <c r="FG1167" s="24"/>
      <c r="FH1167" s="24"/>
      <c r="FI1167" s="24"/>
      <c r="FJ1167" s="24"/>
      <c r="FK1167" s="24"/>
      <c r="FL1167" s="24"/>
      <c r="FM1167" s="24"/>
      <c r="FN1167" s="24"/>
      <c r="FO1167" s="24"/>
      <c r="FP1167" s="24"/>
      <c r="FQ1167" s="24"/>
      <c r="FR1167" s="24"/>
      <c r="FS1167" s="24"/>
      <c r="FT1167" s="24"/>
      <c r="FU1167" s="24"/>
      <c r="FV1167" s="24"/>
      <c r="FW1167" s="24"/>
      <c r="FX1167" s="24"/>
      <c r="FY1167" s="24"/>
      <c r="FZ1167" s="24"/>
      <c r="GA1167" s="24"/>
      <c r="GB1167" s="24"/>
      <c r="GC1167" s="24"/>
      <c r="GD1167" s="24"/>
      <c r="GE1167" s="24"/>
      <c r="GF1167" s="24"/>
      <c r="GG1167" s="24"/>
      <c r="GH1167" s="24"/>
      <c r="GI1167" s="24"/>
      <c r="GJ1167" s="24"/>
      <c r="GK1167" s="24"/>
      <c r="GL1167" s="24"/>
      <c r="GM1167" s="24"/>
      <c r="GN1167" s="24"/>
      <c r="GO1167" s="24"/>
      <c r="GP1167" s="24"/>
      <c r="GQ1167" s="24"/>
      <c r="GR1167" s="24"/>
      <c r="GS1167" s="24"/>
      <c r="GT1167" s="24"/>
      <c r="GU1167" s="24"/>
      <c r="GV1167" s="24"/>
      <c r="GW1167" s="24"/>
      <c r="GX1167" s="24"/>
      <c r="GY1167" s="24"/>
      <c r="GZ1167" s="24"/>
      <c r="HA1167" s="24"/>
      <c r="HB1167" s="24"/>
      <c r="HC1167" s="24"/>
      <c r="HD1167" s="24"/>
      <c r="HE1167" s="24"/>
      <c r="HF1167" s="24"/>
      <c r="HG1167" s="24"/>
      <c r="HH1167" s="24"/>
      <c r="HI1167" s="24"/>
      <c r="HJ1167" s="24"/>
      <c r="HK1167" s="24"/>
      <c r="HL1167" s="24"/>
      <c r="HM1167" s="24"/>
      <c r="HN1167" s="24"/>
      <c r="HO1167" s="24"/>
      <c r="HP1167" s="24"/>
      <c r="HQ1167" s="24"/>
      <c r="HR1167" s="24"/>
      <c r="HS1167" s="24"/>
      <c r="HT1167" s="24"/>
      <c r="HU1167" s="24"/>
      <c r="HV1167" s="24"/>
      <c r="HW1167" s="24"/>
      <c r="HX1167" s="24"/>
      <c r="HY1167" s="24"/>
      <c r="HZ1167" s="24"/>
      <c r="IA1167" s="24"/>
      <c r="IB1167" s="24"/>
      <c r="IC1167" s="24"/>
      <c r="ID1167" s="24"/>
      <c r="IE1167" s="24"/>
      <c r="IF1167" s="24"/>
      <c r="IG1167" s="24"/>
      <c r="IH1167" s="24"/>
      <c r="II1167" s="24"/>
      <c r="IJ1167" s="24"/>
      <c r="IK1167" s="24"/>
      <c r="IL1167" s="24"/>
      <c r="IM1167" s="24"/>
      <c r="IN1167" s="24"/>
      <c r="IO1167" s="24"/>
      <c r="IP1167" s="24"/>
      <c r="IQ1167" s="24"/>
      <c r="IR1167" s="24"/>
      <c r="IS1167" s="24"/>
      <c r="IT1167" s="24"/>
      <c r="IU1167" s="24"/>
      <c r="IV1167" s="24"/>
      <c r="IW1167" s="24"/>
      <c r="IX1167" s="24"/>
      <c r="IY1167" s="24"/>
      <c r="IZ1167" s="24"/>
      <c r="JA1167" s="24"/>
      <c r="JB1167" s="24"/>
      <c r="JC1167" s="24"/>
      <c r="JD1167" s="24"/>
      <c r="JE1167" s="24"/>
      <c r="JF1167" s="24"/>
      <c r="JG1167" s="24"/>
      <c r="JH1167" s="24"/>
      <c r="JI1167" s="24"/>
      <c r="JJ1167" s="24"/>
    </row>
    <row r="1168" spans="6:270" x14ac:dyDescent="0.35">
      <c r="F1168" s="50"/>
      <c r="K1168" s="50"/>
      <c r="O1168" s="50"/>
      <c r="P1168" s="50"/>
      <c r="U1168" s="50"/>
      <c r="Z1168" s="50"/>
      <c r="AB1168" s="50"/>
      <c r="AC1168" s="50"/>
      <c r="AD1168" s="50"/>
      <c r="AE1168" s="12"/>
      <c r="AF1168" s="12"/>
      <c r="AG1168" s="12"/>
      <c r="AH1168" s="12"/>
      <c r="AI1168" s="12"/>
      <c r="AJ1168" s="12"/>
      <c r="AK1168" s="12"/>
      <c r="AL1168" s="12"/>
      <c r="AM1168" s="12"/>
      <c r="AN1168" s="12"/>
      <c r="AO1168" s="12"/>
      <c r="AP1168" s="12"/>
      <c r="AQ1168" s="12"/>
      <c r="AR1168" s="12"/>
      <c r="AS1168" s="12"/>
      <c r="AT1168" s="12"/>
      <c r="AU1168" s="12"/>
      <c r="AV1168" s="12"/>
      <c r="AW1168" s="12"/>
      <c r="AX1168" s="12"/>
      <c r="AY1168" s="12"/>
      <c r="AZ1168" s="12"/>
      <c r="BA1168" s="12"/>
      <c r="BB1168" s="12"/>
      <c r="BC1168" s="12"/>
      <c r="BD1168" s="12"/>
      <c r="BE1168" s="12"/>
      <c r="BF1168" s="12"/>
      <c r="BG1168" s="12"/>
      <c r="BH1168" s="12"/>
      <c r="BI1168" s="12"/>
      <c r="BJ1168" s="12"/>
      <c r="BK1168" s="12"/>
      <c r="BL1168" s="12"/>
      <c r="BM1168" s="12"/>
      <c r="BN1168" s="12"/>
      <c r="BO1168" s="12"/>
      <c r="BP1168" s="12"/>
      <c r="BQ1168" s="12"/>
      <c r="BR1168" s="12"/>
      <c r="BS1168" s="12"/>
      <c r="BT1168" s="12"/>
      <c r="BU1168" s="12"/>
      <c r="BV1168" s="12"/>
      <c r="BW1168" s="12"/>
      <c r="BX1168" s="12"/>
      <c r="BY1168" s="12"/>
      <c r="BZ1168" s="12"/>
      <c r="CA1168" s="12"/>
      <c r="CB1168" s="12"/>
      <c r="CC1168" s="12"/>
      <c r="CD1168" s="12"/>
      <c r="CE1168" s="12"/>
      <c r="CF1168" s="12"/>
      <c r="CG1168" s="12"/>
      <c r="CH1168" s="12"/>
      <c r="CI1168" s="12"/>
      <c r="CJ1168" s="12"/>
      <c r="CK1168" s="12"/>
      <c r="CL1168" s="12"/>
      <c r="CM1168" s="12"/>
      <c r="CN1168" s="12"/>
      <c r="CO1168" s="12"/>
      <c r="CP1168" s="12"/>
      <c r="CQ1168" s="12"/>
      <c r="CR1168" s="12"/>
      <c r="CS1168" s="12"/>
      <c r="CT1168" s="12"/>
      <c r="CU1168" s="12"/>
      <c r="CV1168" s="12"/>
      <c r="CW1168" s="12"/>
      <c r="CX1168" s="12"/>
      <c r="CY1168" s="12"/>
      <c r="CZ1168" s="12"/>
      <c r="DA1168" s="12"/>
      <c r="DB1168" s="12"/>
      <c r="DC1168" s="12"/>
      <c r="DD1168" s="12"/>
      <c r="DE1168" s="12"/>
      <c r="DF1168" s="12"/>
      <c r="DG1168" s="12"/>
      <c r="DH1168" s="12"/>
      <c r="DI1168" s="12"/>
      <c r="DJ1168" s="12"/>
      <c r="DK1168" s="12"/>
      <c r="DL1168" s="12"/>
      <c r="DM1168" s="12"/>
      <c r="DN1168" s="12"/>
      <c r="DO1168" s="12"/>
      <c r="DP1168" s="12"/>
      <c r="DQ1168" s="12"/>
      <c r="DR1168" s="12"/>
      <c r="DS1168" s="12"/>
      <c r="DT1168" s="12"/>
      <c r="DU1168" s="12"/>
      <c r="DV1168" s="12"/>
      <c r="DW1168" s="12"/>
      <c r="DX1168" s="12"/>
      <c r="DY1168" s="12"/>
      <c r="DZ1168" s="12"/>
      <c r="EA1168" s="12"/>
      <c r="EB1168" s="12"/>
      <c r="EC1168" s="12"/>
      <c r="ED1168" s="12"/>
      <c r="EE1168" s="12"/>
      <c r="EF1168" s="12"/>
      <c r="EG1168" s="12"/>
      <c r="EH1168" s="12"/>
      <c r="EI1168" s="12"/>
      <c r="EJ1168" s="12"/>
      <c r="EK1168" s="12"/>
      <c r="EL1168" s="12"/>
      <c r="EM1168" s="12"/>
      <c r="EN1168" s="12"/>
      <c r="EO1168" s="12"/>
      <c r="EP1168" s="12"/>
      <c r="EQ1168" s="12"/>
      <c r="ER1168" s="12"/>
      <c r="ES1168" s="12"/>
      <c r="ET1168" s="12"/>
      <c r="EU1168" s="12"/>
      <c r="EV1168" s="12"/>
      <c r="EW1168" s="12"/>
      <c r="EX1168" s="12"/>
      <c r="EY1168" s="12"/>
      <c r="EZ1168" s="12"/>
      <c r="FA1168" s="12"/>
      <c r="FB1168" s="12"/>
      <c r="FC1168" s="12"/>
      <c r="FD1168" s="12"/>
      <c r="FE1168" s="12"/>
      <c r="FF1168" s="12"/>
      <c r="FG1168" s="12"/>
      <c r="FH1168" s="12"/>
      <c r="FI1168" s="12"/>
      <c r="FJ1168" s="12"/>
      <c r="FK1168" s="12"/>
      <c r="FL1168" s="12"/>
      <c r="FM1168" s="12"/>
      <c r="FN1168" s="12"/>
      <c r="FO1168" s="12"/>
      <c r="FP1168" s="12"/>
      <c r="FQ1168" s="12"/>
      <c r="FR1168" s="12"/>
      <c r="FS1168" s="12"/>
      <c r="FT1168" s="12"/>
      <c r="FU1168" s="12"/>
      <c r="FV1168" s="12"/>
      <c r="FW1168" s="12"/>
      <c r="FX1168" s="12"/>
      <c r="FY1168" s="12"/>
      <c r="FZ1168" s="12"/>
      <c r="GA1168" s="12"/>
      <c r="GB1168" s="12"/>
      <c r="GC1168" s="12"/>
      <c r="GD1168" s="12"/>
      <c r="GE1168" s="12"/>
      <c r="GF1168" s="12"/>
      <c r="GG1168" s="12"/>
      <c r="GH1168" s="12"/>
      <c r="GI1168" s="12"/>
      <c r="GJ1168" s="12"/>
      <c r="GK1168" s="12"/>
      <c r="GL1168" s="12"/>
      <c r="GM1168" s="12"/>
      <c r="GN1168" s="12"/>
      <c r="GO1168" s="12"/>
      <c r="GP1168" s="12"/>
      <c r="GQ1168" s="12"/>
      <c r="GR1168" s="12"/>
      <c r="GS1168" s="12"/>
      <c r="GT1168" s="12"/>
      <c r="GU1168" s="12"/>
      <c r="GV1168" s="12"/>
      <c r="GW1168" s="12"/>
      <c r="GX1168" s="12"/>
      <c r="GY1168" s="12"/>
      <c r="GZ1168" s="12"/>
      <c r="HA1168" s="12"/>
      <c r="HB1168" s="12"/>
      <c r="HC1168" s="12"/>
      <c r="HD1168" s="12"/>
      <c r="HE1168" s="12"/>
      <c r="HF1168" s="12"/>
      <c r="HG1168" s="12"/>
      <c r="HH1168" s="12"/>
      <c r="HI1168" s="12"/>
      <c r="HJ1168" s="12"/>
      <c r="HK1168" s="12"/>
      <c r="HL1168" s="12"/>
      <c r="HM1168" s="12"/>
      <c r="HN1168" s="12"/>
      <c r="HO1168" s="12"/>
      <c r="HP1168" s="12"/>
      <c r="HQ1168" s="12"/>
      <c r="HR1168" s="12"/>
      <c r="HS1168" s="12"/>
      <c r="HT1168" s="12"/>
      <c r="HU1168" s="12"/>
      <c r="HV1168" s="12"/>
      <c r="HW1168" s="12"/>
      <c r="HX1168" s="12"/>
      <c r="HY1168" s="12"/>
      <c r="HZ1168" s="12"/>
      <c r="IA1168" s="12"/>
      <c r="IB1168" s="12"/>
      <c r="IC1168" s="12"/>
      <c r="ID1168" s="12"/>
      <c r="IE1168" s="12"/>
      <c r="IF1168" s="12"/>
      <c r="IG1168" s="12"/>
      <c r="IH1168" s="12"/>
      <c r="II1168" s="12"/>
      <c r="IJ1168" s="12"/>
      <c r="IK1168" s="12"/>
      <c r="IL1168" s="12"/>
      <c r="IM1168" s="12"/>
      <c r="IN1168" s="12"/>
      <c r="IO1168" s="12"/>
      <c r="IP1168" s="12"/>
      <c r="IQ1168" s="12"/>
      <c r="IR1168" s="12"/>
      <c r="IS1168" s="12"/>
      <c r="IT1168" s="12"/>
      <c r="IU1168" s="12"/>
      <c r="IV1168" s="12"/>
      <c r="IW1168" s="12"/>
      <c r="IX1168" s="12"/>
      <c r="IY1168" s="12"/>
      <c r="IZ1168" s="12"/>
      <c r="JA1168" s="12"/>
      <c r="JB1168" s="12"/>
      <c r="JC1168" s="12"/>
      <c r="JD1168" s="12"/>
      <c r="JE1168" s="12"/>
      <c r="JF1168" s="12"/>
      <c r="JG1168" s="12"/>
      <c r="JH1168" s="12"/>
      <c r="JI1168" s="12"/>
      <c r="JJ1168" s="12"/>
    </row>
    <row r="1169" spans="6:270" x14ac:dyDescent="0.35">
      <c r="F1169" s="50"/>
      <c r="K1169" s="50"/>
      <c r="O1169" s="50"/>
      <c r="P1169" s="50"/>
      <c r="U1169" s="50"/>
      <c r="Z1169" s="50"/>
      <c r="AB1169" s="50"/>
      <c r="AC1169" s="50"/>
      <c r="AD1169" s="50"/>
      <c r="AE1169" s="12"/>
      <c r="AF1169" s="12"/>
      <c r="AG1169" s="12"/>
      <c r="AH1169" s="12"/>
      <c r="AI1169" s="12"/>
      <c r="AJ1169" s="12"/>
      <c r="AK1169" s="12"/>
      <c r="AL1169" s="12"/>
      <c r="AM1169" s="12"/>
      <c r="AN1169" s="12"/>
      <c r="AO1169" s="12"/>
      <c r="AP1169" s="12"/>
      <c r="AQ1169" s="12"/>
      <c r="AR1169" s="12"/>
      <c r="AS1169" s="12"/>
      <c r="AT1169" s="12"/>
      <c r="AU1169" s="12"/>
      <c r="AV1169" s="12"/>
      <c r="AW1169" s="12"/>
      <c r="AX1169" s="12"/>
      <c r="AY1169" s="12"/>
      <c r="AZ1169" s="12"/>
      <c r="BA1169" s="12"/>
      <c r="BB1169" s="12"/>
      <c r="BC1169" s="12"/>
      <c r="BD1169" s="12"/>
      <c r="BE1169" s="12"/>
      <c r="BF1169" s="12"/>
      <c r="BG1169" s="12"/>
      <c r="BH1169" s="12"/>
      <c r="BI1169" s="12"/>
      <c r="BJ1169" s="12"/>
      <c r="BK1169" s="12"/>
      <c r="BL1169" s="12"/>
      <c r="BM1169" s="12"/>
      <c r="BN1169" s="12"/>
      <c r="BO1169" s="12"/>
      <c r="BP1169" s="12"/>
      <c r="BQ1169" s="12"/>
      <c r="BR1169" s="12"/>
      <c r="BS1169" s="12"/>
      <c r="BT1169" s="12"/>
      <c r="BU1169" s="12"/>
      <c r="BV1169" s="12"/>
      <c r="BW1169" s="12"/>
      <c r="BX1169" s="12"/>
      <c r="BY1169" s="12"/>
      <c r="BZ1169" s="12"/>
      <c r="CA1169" s="12"/>
      <c r="CB1169" s="12"/>
      <c r="CC1169" s="12"/>
      <c r="CD1169" s="12"/>
      <c r="CE1169" s="12"/>
      <c r="CF1169" s="12"/>
      <c r="CG1169" s="12"/>
      <c r="CH1169" s="12"/>
      <c r="CI1169" s="12"/>
      <c r="CJ1169" s="12"/>
      <c r="CK1169" s="12"/>
      <c r="CL1169" s="12"/>
      <c r="CM1169" s="12"/>
      <c r="CN1169" s="12"/>
      <c r="CO1169" s="12"/>
      <c r="CP1169" s="12"/>
      <c r="CQ1169" s="12"/>
      <c r="CR1169" s="12"/>
      <c r="CS1169" s="12"/>
      <c r="CT1169" s="12"/>
      <c r="CU1169" s="12"/>
      <c r="CV1169" s="12"/>
      <c r="CW1169" s="12"/>
      <c r="CX1169" s="12"/>
      <c r="CY1169" s="12"/>
      <c r="CZ1169" s="12"/>
      <c r="DA1169" s="12"/>
      <c r="DB1169" s="12"/>
      <c r="DC1169" s="12"/>
      <c r="DD1169" s="12"/>
      <c r="DE1169" s="12"/>
      <c r="DF1169" s="12"/>
      <c r="DG1169" s="12"/>
      <c r="DH1169" s="12"/>
      <c r="DI1169" s="12"/>
      <c r="DJ1169" s="12"/>
      <c r="DK1169" s="12"/>
      <c r="DL1169" s="12"/>
      <c r="DM1169" s="12"/>
      <c r="DN1169" s="12"/>
      <c r="DO1169" s="12"/>
      <c r="DP1169" s="12"/>
      <c r="DQ1169" s="12"/>
      <c r="DR1169" s="12"/>
      <c r="DS1169" s="12"/>
      <c r="DT1169" s="12"/>
      <c r="DU1169" s="12"/>
      <c r="DV1169" s="12"/>
      <c r="DW1169" s="12"/>
      <c r="DX1169" s="12"/>
      <c r="DY1169" s="12"/>
      <c r="DZ1169" s="12"/>
      <c r="EA1169" s="12"/>
      <c r="EB1169" s="12"/>
      <c r="EC1169" s="12"/>
      <c r="ED1169" s="12"/>
      <c r="EE1169" s="12"/>
      <c r="EF1169" s="12"/>
      <c r="EG1169" s="12"/>
      <c r="EH1169" s="12"/>
      <c r="EI1169" s="12"/>
      <c r="EJ1169" s="12"/>
      <c r="EK1169" s="12"/>
      <c r="EL1169" s="12"/>
      <c r="EM1169" s="12"/>
      <c r="EN1169" s="12"/>
      <c r="EO1169" s="12"/>
      <c r="EP1169" s="12"/>
      <c r="EQ1169" s="12"/>
      <c r="ER1169" s="12"/>
      <c r="ES1169" s="12"/>
      <c r="ET1169" s="12"/>
      <c r="EU1169" s="12"/>
      <c r="EV1169" s="12"/>
      <c r="EW1169" s="12"/>
      <c r="EX1169" s="12"/>
      <c r="EY1169" s="12"/>
      <c r="EZ1169" s="12"/>
      <c r="FA1169" s="12"/>
      <c r="FB1169" s="12"/>
      <c r="FC1169" s="12"/>
      <c r="FD1169" s="12"/>
      <c r="FE1169" s="12"/>
      <c r="FF1169" s="12"/>
      <c r="FG1169" s="12"/>
      <c r="FH1169" s="12"/>
      <c r="FI1169" s="12"/>
      <c r="FJ1169" s="12"/>
      <c r="FK1169" s="12"/>
      <c r="FL1169" s="12"/>
      <c r="FM1169" s="12"/>
      <c r="FN1169" s="12"/>
      <c r="FO1169" s="12"/>
      <c r="FP1169" s="12"/>
      <c r="FQ1169" s="12"/>
      <c r="FR1169" s="12"/>
      <c r="FS1169" s="12"/>
      <c r="FT1169" s="12"/>
      <c r="FU1169" s="12"/>
      <c r="FV1169" s="12"/>
      <c r="FW1169" s="12"/>
      <c r="FX1169" s="12"/>
      <c r="FY1169" s="12"/>
      <c r="FZ1169" s="12"/>
      <c r="GA1169" s="12"/>
      <c r="GB1169" s="12"/>
      <c r="GC1169" s="12"/>
      <c r="GD1169" s="12"/>
      <c r="GE1169" s="12"/>
      <c r="GF1169" s="12"/>
      <c r="GG1169" s="12"/>
      <c r="GH1169" s="12"/>
      <c r="GI1169" s="12"/>
      <c r="GJ1169" s="12"/>
      <c r="GK1169" s="12"/>
      <c r="GL1169" s="12"/>
      <c r="GM1169" s="12"/>
      <c r="GN1169" s="12"/>
      <c r="GO1169" s="12"/>
      <c r="GP1169" s="12"/>
      <c r="GQ1169" s="12"/>
      <c r="GR1169" s="12"/>
      <c r="GS1169" s="12"/>
      <c r="GT1169" s="12"/>
      <c r="GU1169" s="12"/>
      <c r="GV1169" s="12"/>
      <c r="GW1169" s="12"/>
      <c r="GX1169" s="12"/>
      <c r="GY1169" s="12"/>
      <c r="GZ1169" s="12"/>
      <c r="HA1169" s="12"/>
      <c r="HB1169" s="12"/>
      <c r="HC1169" s="12"/>
      <c r="HD1169" s="12"/>
      <c r="HE1169" s="12"/>
      <c r="HF1169" s="12"/>
      <c r="HG1169" s="12"/>
      <c r="HH1169" s="12"/>
      <c r="HI1169" s="12"/>
      <c r="HJ1169" s="12"/>
      <c r="HK1169" s="12"/>
      <c r="HL1169" s="12"/>
      <c r="HM1169" s="12"/>
      <c r="HN1169" s="12"/>
      <c r="HO1169" s="12"/>
      <c r="HP1169" s="12"/>
      <c r="HQ1169" s="12"/>
      <c r="HR1169" s="12"/>
      <c r="HS1169" s="12"/>
      <c r="HT1169" s="12"/>
      <c r="HU1169" s="12"/>
      <c r="HV1169" s="12"/>
      <c r="HW1169" s="12"/>
      <c r="HX1169" s="12"/>
      <c r="HY1169" s="12"/>
      <c r="HZ1169" s="12"/>
      <c r="IA1169" s="12"/>
      <c r="IB1169" s="12"/>
      <c r="IC1169" s="12"/>
      <c r="ID1169" s="12"/>
      <c r="IE1169" s="12"/>
      <c r="IF1169" s="12"/>
      <c r="IG1169" s="12"/>
      <c r="IH1169" s="12"/>
      <c r="II1169" s="12"/>
      <c r="IJ1169" s="12"/>
      <c r="IK1169" s="12"/>
      <c r="IL1169" s="12"/>
      <c r="IM1169" s="12"/>
      <c r="IN1169" s="12"/>
      <c r="IO1169" s="12"/>
      <c r="IP1169" s="12"/>
      <c r="IQ1169" s="12"/>
      <c r="IR1169" s="12"/>
      <c r="IS1169" s="12"/>
      <c r="IT1169" s="12"/>
      <c r="IU1169" s="12"/>
      <c r="IV1169" s="12"/>
      <c r="IW1169" s="12"/>
      <c r="IX1169" s="12"/>
      <c r="IY1169" s="12"/>
      <c r="IZ1169" s="12"/>
      <c r="JA1169" s="12"/>
      <c r="JB1169" s="12"/>
      <c r="JC1169" s="12"/>
      <c r="JD1169" s="12"/>
      <c r="JE1169" s="12"/>
      <c r="JF1169" s="12"/>
      <c r="JG1169" s="12"/>
      <c r="JH1169" s="12"/>
      <c r="JI1169" s="12"/>
      <c r="JJ1169" s="12"/>
    </row>
    <row r="1170" spans="6:270" x14ac:dyDescent="0.35">
      <c r="F1170" s="50"/>
      <c r="K1170" s="50"/>
      <c r="O1170" s="50"/>
      <c r="P1170" s="50"/>
      <c r="U1170" s="50"/>
      <c r="Z1170" s="50"/>
      <c r="AB1170" s="50"/>
      <c r="AC1170" s="50"/>
      <c r="AD1170" s="50"/>
      <c r="AE1170" s="18"/>
      <c r="AF1170" s="18"/>
      <c r="AG1170" s="18"/>
      <c r="AH1170" s="18"/>
      <c r="AI1170" s="18"/>
      <c r="AJ1170" s="18"/>
      <c r="AK1170" s="18"/>
      <c r="AL1170" s="18"/>
      <c r="AM1170" s="18"/>
      <c r="AN1170" s="18"/>
      <c r="AO1170" s="18"/>
      <c r="AP1170" s="18"/>
      <c r="AQ1170" s="18"/>
      <c r="AR1170" s="18"/>
      <c r="AS1170" s="18"/>
      <c r="AT1170" s="18"/>
      <c r="AU1170" s="18"/>
      <c r="AV1170" s="18"/>
      <c r="AW1170" s="18"/>
      <c r="AX1170" s="18"/>
      <c r="AY1170" s="18"/>
      <c r="AZ1170" s="18"/>
      <c r="BA1170" s="18"/>
      <c r="BB1170" s="18"/>
      <c r="BC1170" s="18"/>
      <c r="BD1170" s="18"/>
      <c r="BE1170" s="18"/>
      <c r="BF1170" s="18"/>
      <c r="BG1170" s="18"/>
      <c r="BH1170" s="18"/>
      <c r="BI1170" s="18"/>
      <c r="BJ1170" s="18"/>
      <c r="BK1170" s="18"/>
      <c r="BL1170" s="18"/>
      <c r="BM1170" s="18"/>
      <c r="BN1170" s="18"/>
      <c r="BO1170" s="18"/>
      <c r="BP1170" s="18"/>
      <c r="BQ1170" s="18"/>
      <c r="BR1170" s="18"/>
      <c r="BS1170" s="18"/>
      <c r="BT1170" s="18"/>
      <c r="BU1170" s="18"/>
      <c r="BV1170" s="18"/>
      <c r="BW1170" s="18"/>
      <c r="BX1170" s="18"/>
      <c r="BY1170" s="18"/>
      <c r="BZ1170" s="18"/>
      <c r="CA1170" s="18"/>
      <c r="CB1170" s="18"/>
      <c r="CC1170" s="18"/>
      <c r="CD1170" s="18"/>
      <c r="CE1170" s="18"/>
      <c r="CF1170" s="18"/>
      <c r="CG1170" s="18"/>
      <c r="CH1170" s="18"/>
      <c r="CI1170" s="18"/>
      <c r="CJ1170" s="18"/>
      <c r="CK1170" s="18"/>
      <c r="CL1170" s="18"/>
      <c r="CM1170" s="18"/>
      <c r="CN1170" s="18"/>
      <c r="CO1170" s="18"/>
      <c r="CP1170" s="18"/>
      <c r="CQ1170" s="18"/>
      <c r="CR1170" s="18"/>
      <c r="CS1170" s="18"/>
      <c r="CT1170" s="18"/>
      <c r="CU1170" s="18"/>
      <c r="CV1170" s="18"/>
      <c r="CW1170" s="18"/>
      <c r="CX1170" s="18"/>
      <c r="CY1170" s="18"/>
      <c r="CZ1170" s="18"/>
      <c r="DA1170" s="18"/>
      <c r="DB1170" s="18"/>
      <c r="DC1170" s="18"/>
      <c r="DD1170" s="18"/>
      <c r="DE1170" s="18"/>
      <c r="DF1170" s="18"/>
      <c r="DG1170" s="18"/>
      <c r="DH1170" s="18"/>
      <c r="DI1170" s="18"/>
      <c r="DJ1170" s="18"/>
      <c r="DK1170" s="18"/>
      <c r="DL1170" s="18"/>
      <c r="DM1170" s="18"/>
      <c r="DN1170" s="18"/>
      <c r="DO1170" s="18"/>
      <c r="DP1170" s="18"/>
      <c r="DQ1170" s="18"/>
      <c r="DR1170" s="18"/>
      <c r="DS1170" s="18"/>
      <c r="DT1170" s="18"/>
      <c r="DU1170" s="18"/>
      <c r="DV1170" s="18"/>
      <c r="DW1170" s="18"/>
      <c r="DX1170" s="18"/>
      <c r="DY1170" s="18"/>
      <c r="DZ1170" s="18"/>
      <c r="EA1170" s="18"/>
      <c r="EB1170" s="18"/>
      <c r="EC1170" s="18"/>
      <c r="ED1170" s="18"/>
      <c r="EE1170" s="18"/>
      <c r="EF1170" s="18"/>
      <c r="EG1170" s="18"/>
      <c r="EH1170" s="18"/>
      <c r="EI1170" s="18"/>
      <c r="EJ1170" s="18"/>
      <c r="EK1170" s="18"/>
      <c r="EL1170" s="18"/>
      <c r="EM1170" s="18"/>
      <c r="EN1170" s="18"/>
      <c r="EO1170" s="18"/>
      <c r="EP1170" s="18"/>
      <c r="EQ1170" s="18"/>
      <c r="ER1170" s="18"/>
      <c r="ES1170" s="18"/>
      <c r="ET1170" s="18"/>
      <c r="EU1170" s="18"/>
      <c r="EV1170" s="18"/>
      <c r="EW1170" s="18"/>
      <c r="EX1170" s="18"/>
      <c r="EY1170" s="18"/>
      <c r="EZ1170" s="18"/>
      <c r="FA1170" s="18"/>
      <c r="FB1170" s="18"/>
      <c r="FC1170" s="18"/>
      <c r="FD1170" s="18"/>
      <c r="FE1170" s="18"/>
      <c r="FF1170" s="18"/>
      <c r="FG1170" s="18"/>
      <c r="FH1170" s="18"/>
      <c r="FI1170" s="18"/>
      <c r="FJ1170" s="18"/>
      <c r="FK1170" s="18"/>
      <c r="FL1170" s="18"/>
      <c r="FM1170" s="18"/>
      <c r="FN1170" s="18"/>
      <c r="FO1170" s="18"/>
      <c r="FP1170" s="18"/>
      <c r="FQ1170" s="18"/>
      <c r="FR1170" s="18"/>
      <c r="FS1170" s="18"/>
      <c r="FT1170" s="18"/>
      <c r="FU1170" s="18"/>
      <c r="FV1170" s="18"/>
      <c r="FW1170" s="18"/>
      <c r="FX1170" s="18"/>
      <c r="FY1170" s="18"/>
      <c r="FZ1170" s="18"/>
      <c r="GA1170" s="18"/>
      <c r="GB1170" s="18"/>
      <c r="GC1170" s="18"/>
      <c r="GD1170" s="18"/>
      <c r="GE1170" s="18"/>
      <c r="GF1170" s="18"/>
      <c r="GG1170" s="18"/>
      <c r="GH1170" s="18"/>
      <c r="GI1170" s="18"/>
      <c r="GJ1170" s="18"/>
      <c r="GK1170" s="18"/>
      <c r="GL1170" s="18"/>
      <c r="GM1170" s="18"/>
      <c r="GN1170" s="18"/>
      <c r="GO1170" s="18"/>
      <c r="GP1170" s="18"/>
      <c r="GQ1170" s="18"/>
      <c r="GR1170" s="18"/>
      <c r="GS1170" s="18"/>
      <c r="GT1170" s="18"/>
      <c r="GU1170" s="18"/>
      <c r="GV1170" s="18"/>
      <c r="GW1170" s="18"/>
      <c r="GX1170" s="18"/>
      <c r="GY1170" s="18"/>
      <c r="GZ1170" s="18"/>
      <c r="HA1170" s="18"/>
      <c r="HB1170" s="18"/>
      <c r="HC1170" s="18"/>
      <c r="HD1170" s="18"/>
      <c r="HE1170" s="18"/>
      <c r="HF1170" s="18"/>
      <c r="HG1170" s="18"/>
      <c r="HH1170" s="18"/>
      <c r="HI1170" s="18"/>
      <c r="HJ1170" s="18"/>
      <c r="HK1170" s="18"/>
      <c r="HL1170" s="18"/>
      <c r="HM1170" s="18"/>
      <c r="HN1170" s="18"/>
      <c r="HO1170" s="18"/>
      <c r="HP1170" s="18"/>
      <c r="HQ1170" s="18"/>
      <c r="HR1170" s="18"/>
      <c r="HS1170" s="18"/>
      <c r="HT1170" s="18"/>
      <c r="HU1170" s="18"/>
      <c r="HV1170" s="18"/>
      <c r="HW1170" s="18"/>
      <c r="HX1170" s="18"/>
      <c r="HY1170" s="18"/>
      <c r="HZ1170" s="18"/>
      <c r="IA1170" s="18"/>
      <c r="IB1170" s="18"/>
      <c r="IC1170" s="18"/>
      <c r="ID1170" s="18"/>
      <c r="IE1170" s="18"/>
      <c r="IF1170" s="18"/>
      <c r="IG1170" s="18"/>
      <c r="IH1170" s="18"/>
      <c r="II1170" s="18"/>
      <c r="IJ1170" s="18"/>
      <c r="IK1170" s="18"/>
      <c r="IL1170" s="18"/>
      <c r="IM1170" s="18"/>
      <c r="IN1170" s="18"/>
      <c r="IO1170" s="18"/>
      <c r="IP1170" s="18"/>
      <c r="IQ1170" s="18"/>
      <c r="IR1170" s="18"/>
      <c r="IS1170" s="18"/>
      <c r="IT1170" s="18"/>
      <c r="IU1170" s="18"/>
      <c r="IV1170" s="18"/>
      <c r="IW1170" s="18"/>
      <c r="IX1170" s="18"/>
      <c r="IY1170" s="18"/>
      <c r="IZ1170" s="18"/>
      <c r="JA1170" s="18"/>
      <c r="JB1170" s="18"/>
      <c r="JC1170" s="18"/>
      <c r="JD1170" s="18"/>
      <c r="JE1170" s="18"/>
      <c r="JF1170" s="18"/>
      <c r="JG1170" s="18"/>
      <c r="JH1170" s="18"/>
      <c r="JI1170" s="18"/>
      <c r="JJ1170" s="18"/>
    </row>
    <row r="1171" spans="6:270" x14ac:dyDescent="0.35">
      <c r="F1171" s="50"/>
      <c r="K1171" s="50"/>
      <c r="O1171" s="50"/>
      <c r="P1171" s="50"/>
      <c r="U1171" s="50"/>
      <c r="Z1171" s="50"/>
      <c r="AB1171" s="50"/>
      <c r="AC1171" s="50"/>
      <c r="AD1171" s="50"/>
      <c r="AE1171" s="24"/>
      <c r="AF1171" s="24"/>
      <c r="AG1171" s="24"/>
      <c r="AH1171" s="24"/>
      <c r="AI1171" s="24"/>
      <c r="AJ1171" s="24"/>
      <c r="AK1171" s="24"/>
      <c r="AL1171" s="24"/>
      <c r="AM1171" s="24"/>
      <c r="AN1171" s="24"/>
      <c r="AO1171" s="24"/>
      <c r="AP1171" s="24"/>
      <c r="AQ1171" s="24"/>
      <c r="AR1171" s="24"/>
      <c r="AS1171" s="24"/>
      <c r="AT1171" s="24"/>
      <c r="AU1171" s="24"/>
      <c r="AV1171" s="24"/>
      <c r="AW1171" s="24"/>
      <c r="AX1171" s="24"/>
      <c r="AY1171" s="24"/>
      <c r="AZ1171" s="24"/>
      <c r="BA1171" s="24"/>
      <c r="BB1171" s="24"/>
      <c r="BC1171" s="24"/>
      <c r="BD1171" s="24"/>
      <c r="BE1171" s="24"/>
      <c r="BF1171" s="24"/>
      <c r="BG1171" s="24"/>
      <c r="BH1171" s="24"/>
      <c r="BI1171" s="24"/>
      <c r="BJ1171" s="24"/>
      <c r="BK1171" s="24"/>
      <c r="BL1171" s="24"/>
      <c r="BM1171" s="24"/>
      <c r="BN1171" s="24"/>
      <c r="BO1171" s="24"/>
      <c r="BP1171" s="24"/>
      <c r="BQ1171" s="24"/>
      <c r="BR1171" s="24"/>
      <c r="BS1171" s="24"/>
      <c r="BT1171" s="24"/>
      <c r="BU1171" s="24"/>
      <c r="BV1171" s="24"/>
      <c r="BW1171" s="24"/>
      <c r="BX1171" s="24"/>
      <c r="BY1171" s="24"/>
      <c r="BZ1171" s="24"/>
      <c r="CA1171" s="24"/>
      <c r="CB1171" s="24"/>
      <c r="CC1171" s="24"/>
      <c r="CD1171" s="24"/>
      <c r="CE1171" s="24"/>
      <c r="CF1171" s="24"/>
      <c r="CG1171" s="24"/>
      <c r="CH1171" s="24"/>
      <c r="CI1171" s="24"/>
      <c r="CJ1171" s="24"/>
      <c r="CK1171" s="24"/>
      <c r="CL1171" s="24"/>
      <c r="CM1171" s="24"/>
      <c r="CN1171" s="24"/>
      <c r="CO1171" s="24"/>
      <c r="CP1171" s="24"/>
      <c r="CQ1171" s="24"/>
      <c r="CR1171" s="24"/>
      <c r="CS1171" s="24"/>
      <c r="CT1171" s="24"/>
      <c r="CU1171" s="24"/>
      <c r="CV1171" s="24"/>
      <c r="CW1171" s="24"/>
      <c r="CX1171" s="24"/>
      <c r="CY1171" s="24"/>
      <c r="CZ1171" s="24"/>
      <c r="DA1171" s="24"/>
      <c r="DB1171" s="24"/>
      <c r="DC1171" s="24"/>
      <c r="DD1171" s="24"/>
      <c r="DE1171" s="24"/>
      <c r="DF1171" s="24"/>
      <c r="DG1171" s="24"/>
      <c r="DH1171" s="24"/>
      <c r="DI1171" s="24"/>
      <c r="DJ1171" s="24"/>
      <c r="DK1171" s="24"/>
      <c r="DL1171" s="24"/>
      <c r="DM1171" s="24"/>
      <c r="DN1171" s="24"/>
      <c r="DO1171" s="24"/>
      <c r="DP1171" s="24"/>
      <c r="DQ1171" s="24"/>
      <c r="DR1171" s="24"/>
      <c r="DS1171" s="24"/>
      <c r="DT1171" s="24"/>
      <c r="DU1171" s="24"/>
      <c r="DV1171" s="24"/>
      <c r="DW1171" s="24"/>
      <c r="DX1171" s="24"/>
      <c r="DY1171" s="24"/>
      <c r="DZ1171" s="24"/>
      <c r="EA1171" s="24"/>
      <c r="EB1171" s="24"/>
      <c r="EC1171" s="24"/>
      <c r="ED1171" s="24"/>
      <c r="EE1171" s="24"/>
      <c r="EF1171" s="24"/>
      <c r="EG1171" s="24"/>
      <c r="EH1171" s="24"/>
      <c r="EI1171" s="24"/>
      <c r="EJ1171" s="24"/>
      <c r="EK1171" s="24"/>
      <c r="EL1171" s="24"/>
      <c r="EM1171" s="24"/>
      <c r="EN1171" s="24"/>
      <c r="EO1171" s="24"/>
      <c r="EP1171" s="24"/>
      <c r="EQ1171" s="24"/>
      <c r="ER1171" s="24"/>
      <c r="ES1171" s="24"/>
      <c r="ET1171" s="24"/>
      <c r="EU1171" s="24"/>
      <c r="EV1171" s="24"/>
      <c r="EW1171" s="24"/>
      <c r="EX1171" s="24"/>
      <c r="EY1171" s="24"/>
      <c r="EZ1171" s="24"/>
      <c r="FA1171" s="24"/>
      <c r="FB1171" s="24"/>
      <c r="FC1171" s="24"/>
      <c r="FD1171" s="24"/>
      <c r="FE1171" s="24"/>
      <c r="FF1171" s="24"/>
      <c r="FG1171" s="24"/>
      <c r="FH1171" s="24"/>
      <c r="FI1171" s="24"/>
      <c r="FJ1171" s="24"/>
      <c r="FK1171" s="24"/>
      <c r="FL1171" s="24"/>
      <c r="FM1171" s="24"/>
      <c r="FN1171" s="24"/>
      <c r="FO1171" s="24"/>
      <c r="FP1171" s="24"/>
      <c r="FQ1171" s="24"/>
      <c r="FR1171" s="24"/>
      <c r="FS1171" s="24"/>
      <c r="FT1171" s="24"/>
      <c r="FU1171" s="24"/>
      <c r="FV1171" s="24"/>
      <c r="FW1171" s="24"/>
      <c r="FX1171" s="24"/>
      <c r="FY1171" s="24"/>
      <c r="FZ1171" s="24"/>
      <c r="GA1171" s="24"/>
      <c r="GB1171" s="24"/>
      <c r="GC1171" s="24"/>
      <c r="GD1171" s="24"/>
      <c r="GE1171" s="24"/>
      <c r="GF1171" s="24"/>
      <c r="GG1171" s="24"/>
      <c r="GH1171" s="24"/>
      <c r="GI1171" s="24"/>
      <c r="GJ1171" s="24"/>
      <c r="GK1171" s="24"/>
      <c r="GL1171" s="24"/>
      <c r="GM1171" s="24"/>
      <c r="GN1171" s="24"/>
      <c r="GO1171" s="24"/>
      <c r="GP1171" s="24"/>
      <c r="GQ1171" s="24"/>
      <c r="GR1171" s="24"/>
      <c r="GS1171" s="24"/>
      <c r="GT1171" s="24"/>
      <c r="GU1171" s="24"/>
      <c r="GV1171" s="24"/>
      <c r="GW1171" s="24"/>
      <c r="GX1171" s="24"/>
      <c r="GY1171" s="24"/>
      <c r="GZ1171" s="24"/>
      <c r="HA1171" s="24"/>
      <c r="HB1171" s="24"/>
      <c r="HC1171" s="24"/>
      <c r="HD1171" s="24"/>
      <c r="HE1171" s="24"/>
      <c r="HF1171" s="24"/>
      <c r="HG1171" s="24"/>
      <c r="HH1171" s="24"/>
      <c r="HI1171" s="24"/>
      <c r="HJ1171" s="24"/>
      <c r="HK1171" s="24"/>
      <c r="HL1171" s="24"/>
      <c r="HM1171" s="24"/>
      <c r="HN1171" s="24"/>
      <c r="HO1171" s="24"/>
      <c r="HP1171" s="24"/>
      <c r="HQ1171" s="24"/>
      <c r="HR1171" s="24"/>
      <c r="HS1171" s="24"/>
      <c r="HT1171" s="24"/>
      <c r="HU1171" s="24"/>
      <c r="HV1171" s="24"/>
      <c r="HW1171" s="24"/>
      <c r="HX1171" s="24"/>
      <c r="HY1171" s="24"/>
      <c r="HZ1171" s="24"/>
      <c r="IA1171" s="24"/>
      <c r="IB1171" s="24"/>
      <c r="IC1171" s="24"/>
      <c r="ID1171" s="24"/>
      <c r="IE1171" s="24"/>
      <c r="IF1171" s="24"/>
      <c r="IG1171" s="24"/>
      <c r="IH1171" s="24"/>
      <c r="II1171" s="24"/>
      <c r="IJ1171" s="24"/>
      <c r="IK1171" s="24"/>
      <c r="IL1171" s="24"/>
      <c r="IM1171" s="24"/>
      <c r="IN1171" s="24"/>
      <c r="IO1171" s="24"/>
      <c r="IP1171" s="24"/>
      <c r="IQ1171" s="24"/>
      <c r="IR1171" s="24"/>
      <c r="IS1171" s="24"/>
      <c r="IT1171" s="24"/>
      <c r="IU1171" s="24"/>
      <c r="IV1171" s="24"/>
      <c r="IW1171" s="24"/>
      <c r="IX1171" s="24"/>
      <c r="IY1171" s="24"/>
      <c r="IZ1171" s="24"/>
      <c r="JA1171" s="24"/>
      <c r="JB1171" s="24"/>
      <c r="JC1171" s="24"/>
      <c r="JD1171" s="24"/>
      <c r="JE1171" s="24"/>
      <c r="JF1171" s="24"/>
      <c r="JG1171" s="24"/>
      <c r="JH1171" s="24"/>
      <c r="JI1171" s="24"/>
      <c r="JJ1171" s="24"/>
    </row>
    <row r="1172" spans="6:270" x14ac:dyDescent="0.35">
      <c r="F1172" s="50"/>
      <c r="K1172" s="50"/>
      <c r="O1172" s="50"/>
      <c r="P1172" s="50"/>
      <c r="U1172" s="50"/>
      <c r="Z1172" s="50"/>
      <c r="AB1172" s="50"/>
      <c r="AC1172" s="50"/>
      <c r="AD1172" s="50"/>
      <c r="AE1172" s="24"/>
      <c r="AF1172" s="24"/>
      <c r="AG1172" s="24"/>
      <c r="AH1172" s="24"/>
      <c r="AI1172" s="24"/>
      <c r="AJ1172" s="24"/>
      <c r="AK1172" s="24"/>
      <c r="AL1172" s="24"/>
      <c r="AM1172" s="24"/>
      <c r="AN1172" s="24"/>
      <c r="AO1172" s="24"/>
      <c r="AP1172" s="24"/>
      <c r="AQ1172" s="24"/>
      <c r="AR1172" s="24"/>
      <c r="AS1172" s="24"/>
      <c r="AT1172" s="24"/>
      <c r="AU1172" s="24"/>
      <c r="AV1172" s="24"/>
      <c r="AW1172" s="24"/>
      <c r="AX1172" s="24"/>
      <c r="AY1172" s="24"/>
      <c r="AZ1172" s="24"/>
      <c r="BA1172" s="24"/>
      <c r="BB1172" s="24"/>
      <c r="BC1172" s="24"/>
      <c r="BD1172" s="24"/>
      <c r="BE1172" s="24"/>
      <c r="BF1172" s="24"/>
      <c r="BG1172" s="24"/>
      <c r="BH1172" s="24"/>
      <c r="BI1172" s="24"/>
      <c r="BJ1172" s="24"/>
      <c r="BK1172" s="24"/>
      <c r="BL1172" s="24"/>
      <c r="BM1172" s="24"/>
      <c r="BN1172" s="24"/>
      <c r="BO1172" s="24"/>
      <c r="BP1172" s="24"/>
      <c r="BQ1172" s="24"/>
      <c r="BR1172" s="24"/>
      <c r="BS1172" s="24"/>
      <c r="BT1172" s="24"/>
      <c r="BU1172" s="24"/>
      <c r="BV1172" s="24"/>
      <c r="BW1172" s="24"/>
      <c r="BX1172" s="24"/>
      <c r="BY1172" s="24"/>
      <c r="BZ1172" s="24"/>
      <c r="CA1172" s="24"/>
      <c r="CB1172" s="24"/>
      <c r="CC1172" s="24"/>
      <c r="CD1172" s="24"/>
      <c r="CE1172" s="24"/>
      <c r="CF1172" s="24"/>
      <c r="CG1172" s="24"/>
      <c r="CH1172" s="24"/>
      <c r="CI1172" s="24"/>
      <c r="CJ1172" s="24"/>
      <c r="CK1172" s="24"/>
      <c r="CL1172" s="24"/>
      <c r="CM1172" s="24"/>
      <c r="CN1172" s="24"/>
      <c r="CO1172" s="24"/>
      <c r="CP1172" s="24"/>
      <c r="CQ1172" s="24"/>
      <c r="CR1172" s="24"/>
      <c r="CS1172" s="24"/>
      <c r="CT1172" s="24"/>
      <c r="CU1172" s="24"/>
      <c r="CV1172" s="24"/>
      <c r="CW1172" s="24"/>
      <c r="CX1172" s="24"/>
      <c r="CY1172" s="24"/>
      <c r="CZ1172" s="24"/>
      <c r="DA1172" s="24"/>
      <c r="DB1172" s="24"/>
      <c r="DC1172" s="24"/>
      <c r="DD1172" s="24"/>
      <c r="DE1172" s="24"/>
      <c r="DF1172" s="24"/>
      <c r="DG1172" s="24"/>
      <c r="DH1172" s="24"/>
      <c r="DI1172" s="24"/>
      <c r="DJ1172" s="24"/>
      <c r="DK1172" s="24"/>
      <c r="DL1172" s="24"/>
      <c r="DM1172" s="24"/>
      <c r="DN1172" s="24"/>
      <c r="DO1172" s="24"/>
      <c r="DP1172" s="24"/>
      <c r="DQ1172" s="24"/>
      <c r="DR1172" s="24"/>
      <c r="DS1172" s="24"/>
      <c r="DT1172" s="24"/>
      <c r="DU1172" s="24"/>
      <c r="DV1172" s="24"/>
      <c r="DW1172" s="24"/>
      <c r="DX1172" s="24"/>
      <c r="DY1172" s="24"/>
      <c r="DZ1172" s="24"/>
      <c r="EA1172" s="24"/>
      <c r="EB1172" s="24"/>
      <c r="EC1172" s="24"/>
      <c r="ED1172" s="24"/>
      <c r="EE1172" s="24"/>
      <c r="EF1172" s="24"/>
      <c r="EG1172" s="24"/>
      <c r="EH1172" s="24"/>
      <c r="EI1172" s="24"/>
      <c r="EJ1172" s="24"/>
      <c r="EK1172" s="24"/>
      <c r="EL1172" s="24"/>
      <c r="EM1172" s="24"/>
      <c r="EN1172" s="24"/>
      <c r="EO1172" s="24"/>
      <c r="EP1172" s="24"/>
      <c r="EQ1172" s="24"/>
      <c r="ER1172" s="24"/>
      <c r="ES1172" s="24"/>
      <c r="ET1172" s="24"/>
      <c r="EU1172" s="24"/>
      <c r="EV1172" s="24"/>
      <c r="EW1172" s="24"/>
      <c r="EX1172" s="24"/>
      <c r="EY1172" s="24"/>
      <c r="EZ1172" s="24"/>
      <c r="FA1172" s="24"/>
      <c r="FB1172" s="24"/>
      <c r="FC1172" s="24"/>
      <c r="FD1172" s="24"/>
      <c r="FE1172" s="24"/>
      <c r="FF1172" s="24"/>
      <c r="FG1172" s="24"/>
      <c r="FH1172" s="24"/>
      <c r="FI1172" s="24"/>
      <c r="FJ1172" s="24"/>
      <c r="FK1172" s="24"/>
      <c r="FL1172" s="24"/>
      <c r="FM1172" s="24"/>
      <c r="FN1172" s="24"/>
      <c r="FO1172" s="24"/>
      <c r="FP1172" s="24"/>
      <c r="FQ1172" s="24"/>
      <c r="FR1172" s="24"/>
      <c r="FS1172" s="24"/>
      <c r="FT1172" s="24"/>
      <c r="FU1172" s="24"/>
      <c r="FV1172" s="24"/>
      <c r="FW1172" s="24"/>
      <c r="FX1172" s="24"/>
      <c r="FY1172" s="24"/>
      <c r="FZ1172" s="24"/>
      <c r="GA1172" s="24"/>
      <c r="GB1172" s="24"/>
      <c r="GC1172" s="24"/>
      <c r="GD1172" s="24"/>
      <c r="GE1172" s="24"/>
      <c r="GF1172" s="24"/>
      <c r="GG1172" s="24"/>
      <c r="GH1172" s="24"/>
      <c r="GI1172" s="24"/>
      <c r="GJ1172" s="24"/>
      <c r="GK1172" s="24"/>
      <c r="GL1172" s="24"/>
      <c r="GM1172" s="24"/>
      <c r="GN1172" s="24"/>
      <c r="GO1172" s="24"/>
      <c r="GP1172" s="24"/>
      <c r="GQ1172" s="24"/>
      <c r="GR1172" s="24"/>
      <c r="GS1172" s="24"/>
      <c r="GT1172" s="24"/>
      <c r="GU1172" s="24"/>
      <c r="GV1172" s="24"/>
      <c r="GW1172" s="24"/>
      <c r="GX1172" s="24"/>
      <c r="GY1172" s="24"/>
      <c r="GZ1172" s="24"/>
      <c r="HA1172" s="24"/>
      <c r="HB1172" s="24"/>
      <c r="HC1172" s="24"/>
      <c r="HD1172" s="24"/>
      <c r="HE1172" s="24"/>
      <c r="HF1172" s="24"/>
      <c r="HG1172" s="24"/>
      <c r="HH1172" s="24"/>
      <c r="HI1172" s="24"/>
      <c r="HJ1172" s="24"/>
      <c r="HK1172" s="24"/>
      <c r="HL1172" s="24"/>
      <c r="HM1172" s="24"/>
      <c r="HN1172" s="24"/>
      <c r="HO1172" s="24"/>
      <c r="HP1172" s="24"/>
      <c r="HQ1172" s="24"/>
      <c r="HR1172" s="24"/>
      <c r="HS1172" s="24"/>
      <c r="HT1172" s="24"/>
      <c r="HU1172" s="24"/>
      <c r="HV1172" s="24"/>
      <c r="HW1172" s="24"/>
      <c r="HX1172" s="24"/>
      <c r="HY1172" s="24"/>
      <c r="HZ1172" s="24"/>
      <c r="IA1172" s="24"/>
      <c r="IB1172" s="24"/>
      <c r="IC1172" s="24"/>
      <c r="ID1172" s="24"/>
      <c r="IE1172" s="24"/>
      <c r="IF1172" s="24"/>
      <c r="IG1172" s="24"/>
      <c r="IH1172" s="24"/>
      <c r="II1172" s="24"/>
      <c r="IJ1172" s="24"/>
      <c r="IK1172" s="24"/>
      <c r="IL1172" s="24"/>
      <c r="IM1172" s="24"/>
      <c r="IN1172" s="24"/>
      <c r="IO1172" s="24"/>
      <c r="IP1172" s="24"/>
      <c r="IQ1172" s="24"/>
      <c r="IR1172" s="24"/>
      <c r="IS1172" s="24"/>
      <c r="IT1172" s="24"/>
      <c r="IU1172" s="24"/>
      <c r="IV1172" s="24"/>
      <c r="IW1172" s="24"/>
      <c r="IX1172" s="24"/>
      <c r="IY1172" s="24"/>
      <c r="IZ1172" s="24"/>
      <c r="JA1172" s="24"/>
      <c r="JB1172" s="24"/>
      <c r="JC1172" s="24"/>
      <c r="JD1172" s="24"/>
      <c r="JE1172" s="24"/>
      <c r="JF1172" s="24"/>
      <c r="JG1172" s="24"/>
      <c r="JH1172" s="24"/>
      <c r="JI1172" s="24"/>
      <c r="JJ1172" s="24"/>
    </row>
    <row r="1173" spans="6:270" x14ac:dyDescent="0.35">
      <c r="F1173" s="50"/>
      <c r="K1173" s="50"/>
      <c r="O1173" s="50"/>
      <c r="P1173" s="50"/>
      <c r="U1173" s="50"/>
      <c r="Z1173" s="50"/>
      <c r="AB1173" s="50"/>
      <c r="AC1173" s="50"/>
      <c r="AD1173" s="50"/>
      <c r="AE1173" s="24"/>
      <c r="AF1173" s="24"/>
      <c r="AG1173" s="24"/>
      <c r="AH1173" s="24"/>
      <c r="AI1173" s="24"/>
      <c r="AJ1173" s="24"/>
      <c r="AK1173" s="24"/>
      <c r="AL1173" s="24"/>
      <c r="AM1173" s="24"/>
      <c r="AN1173" s="24"/>
      <c r="AO1173" s="24"/>
      <c r="AP1173" s="24"/>
      <c r="AQ1173" s="24"/>
      <c r="AR1173" s="24"/>
      <c r="AS1173" s="24"/>
      <c r="AT1173" s="24"/>
      <c r="AU1173" s="24"/>
      <c r="AV1173" s="24"/>
      <c r="AW1173" s="24"/>
      <c r="AX1173" s="24"/>
      <c r="AY1173" s="24"/>
      <c r="AZ1173" s="24"/>
      <c r="BA1173" s="24"/>
      <c r="BB1173" s="24"/>
      <c r="BC1173" s="24"/>
      <c r="BD1173" s="24"/>
      <c r="BE1173" s="24"/>
      <c r="BF1173" s="24"/>
      <c r="BG1173" s="24"/>
      <c r="BH1173" s="24"/>
      <c r="BI1173" s="24"/>
      <c r="BJ1173" s="24"/>
      <c r="BK1173" s="24"/>
      <c r="BL1173" s="24"/>
      <c r="BM1173" s="24"/>
      <c r="BN1173" s="24"/>
      <c r="BO1173" s="24"/>
      <c r="BP1173" s="24"/>
      <c r="BQ1173" s="24"/>
      <c r="BR1173" s="24"/>
      <c r="BS1173" s="24"/>
      <c r="BT1173" s="24"/>
      <c r="BU1173" s="24"/>
      <c r="BV1173" s="24"/>
      <c r="BW1173" s="24"/>
      <c r="BX1173" s="24"/>
      <c r="BY1173" s="24"/>
      <c r="BZ1173" s="24"/>
      <c r="CA1173" s="24"/>
      <c r="CB1173" s="24"/>
      <c r="CC1173" s="24"/>
      <c r="CD1173" s="24"/>
      <c r="CE1173" s="24"/>
      <c r="CF1173" s="24"/>
      <c r="CG1173" s="24"/>
      <c r="CH1173" s="24"/>
      <c r="CI1173" s="24"/>
      <c r="CJ1173" s="24"/>
      <c r="CK1173" s="24"/>
      <c r="CL1173" s="24"/>
      <c r="CM1173" s="24"/>
      <c r="CN1173" s="24"/>
      <c r="CO1173" s="24"/>
      <c r="CP1173" s="24"/>
      <c r="CQ1173" s="24"/>
      <c r="CR1173" s="24"/>
      <c r="CS1173" s="24"/>
      <c r="CT1173" s="24"/>
      <c r="CU1173" s="24"/>
      <c r="CV1173" s="24"/>
      <c r="CW1173" s="24"/>
      <c r="CX1173" s="24"/>
      <c r="CY1173" s="24"/>
      <c r="CZ1173" s="24"/>
      <c r="DA1173" s="24"/>
      <c r="DB1173" s="24"/>
      <c r="DC1173" s="24"/>
      <c r="DD1173" s="24"/>
      <c r="DE1173" s="24"/>
      <c r="DF1173" s="24"/>
      <c r="DG1173" s="24"/>
      <c r="DH1173" s="24"/>
      <c r="DI1173" s="24"/>
      <c r="DJ1173" s="24"/>
      <c r="DK1173" s="24"/>
      <c r="DL1173" s="24"/>
      <c r="DM1173" s="24"/>
      <c r="DN1173" s="24"/>
      <c r="DO1173" s="24"/>
      <c r="DP1173" s="24"/>
      <c r="DQ1173" s="24"/>
      <c r="DR1173" s="24"/>
      <c r="DS1173" s="24"/>
      <c r="DT1173" s="24"/>
      <c r="DU1173" s="24"/>
      <c r="DV1173" s="24"/>
      <c r="DW1173" s="24"/>
      <c r="DX1173" s="24"/>
      <c r="DY1173" s="24"/>
      <c r="DZ1173" s="24"/>
      <c r="EA1173" s="24"/>
      <c r="EB1173" s="24"/>
      <c r="EC1173" s="24"/>
      <c r="ED1173" s="24"/>
      <c r="EE1173" s="24"/>
      <c r="EF1173" s="24"/>
      <c r="EG1173" s="24"/>
      <c r="EH1173" s="24"/>
      <c r="EI1173" s="24"/>
      <c r="EJ1173" s="24"/>
      <c r="EK1173" s="24"/>
      <c r="EL1173" s="24"/>
      <c r="EM1173" s="24"/>
      <c r="EN1173" s="24"/>
      <c r="EO1173" s="24"/>
      <c r="EP1173" s="24"/>
      <c r="EQ1173" s="24"/>
      <c r="ER1173" s="24"/>
      <c r="ES1173" s="24"/>
      <c r="ET1173" s="24"/>
      <c r="EU1173" s="24"/>
      <c r="EV1173" s="24"/>
      <c r="EW1173" s="24"/>
      <c r="EX1173" s="24"/>
      <c r="EY1173" s="24"/>
      <c r="EZ1173" s="24"/>
      <c r="FA1173" s="24"/>
      <c r="FB1173" s="24"/>
      <c r="FC1173" s="24"/>
      <c r="FD1173" s="24"/>
      <c r="FE1173" s="24"/>
      <c r="FF1173" s="24"/>
      <c r="FG1173" s="24"/>
      <c r="FH1173" s="24"/>
      <c r="FI1173" s="24"/>
      <c r="FJ1173" s="24"/>
      <c r="FK1173" s="24"/>
      <c r="FL1173" s="24"/>
      <c r="FM1173" s="24"/>
      <c r="FN1173" s="24"/>
      <c r="FO1173" s="24"/>
      <c r="FP1173" s="24"/>
      <c r="FQ1173" s="24"/>
      <c r="FR1173" s="24"/>
      <c r="FS1173" s="24"/>
      <c r="FT1173" s="24"/>
      <c r="FU1173" s="24"/>
      <c r="FV1173" s="24"/>
      <c r="FW1173" s="24"/>
      <c r="FX1173" s="24"/>
      <c r="FY1173" s="24"/>
      <c r="FZ1173" s="24"/>
      <c r="GA1173" s="24"/>
      <c r="GB1173" s="24"/>
      <c r="GC1173" s="24"/>
      <c r="GD1173" s="24"/>
      <c r="GE1173" s="24"/>
      <c r="GF1173" s="24"/>
      <c r="GG1173" s="24"/>
      <c r="GH1173" s="24"/>
      <c r="GI1173" s="24"/>
      <c r="GJ1173" s="24"/>
      <c r="GK1173" s="24"/>
      <c r="GL1173" s="24"/>
      <c r="GM1173" s="24"/>
      <c r="GN1173" s="24"/>
      <c r="GO1173" s="24"/>
      <c r="GP1173" s="24"/>
      <c r="GQ1173" s="24"/>
      <c r="GR1173" s="24"/>
      <c r="GS1173" s="24"/>
      <c r="GT1173" s="24"/>
      <c r="GU1173" s="24"/>
      <c r="GV1173" s="24"/>
      <c r="GW1173" s="24"/>
      <c r="GX1173" s="24"/>
      <c r="GY1173" s="24"/>
      <c r="GZ1173" s="24"/>
      <c r="HA1173" s="24"/>
      <c r="HB1173" s="24"/>
      <c r="HC1173" s="24"/>
      <c r="HD1173" s="24"/>
      <c r="HE1173" s="24"/>
      <c r="HF1173" s="24"/>
      <c r="HG1173" s="24"/>
      <c r="HH1173" s="24"/>
      <c r="HI1173" s="24"/>
      <c r="HJ1173" s="24"/>
      <c r="HK1173" s="24"/>
      <c r="HL1173" s="24"/>
      <c r="HM1173" s="24"/>
      <c r="HN1173" s="24"/>
      <c r="HO1173" s="24"/>
      <c r="HP1173" s="24"/>
      <c r="HQ1173" s="24"/>
      <c r="HR1173" s="24"/>
      <c r="HS1173" s="24"/>
      <c r="HT1173" s="24"/>
      <c r="HU1173" s="24"/>
      <c r="HV1173" s="24"/>
      <c r="HW1173" s="24"/>
      <c r="HX1173" s="24"/>
      <c r="HY1173" s="24"/>
      <c r="HZ1173" s="24"/>
      <c r="IA1173" s="24"/>
      <c r="IB1173" s="24"/>
      <c r="IC1173" s="24"/>
      <c r="ID1173" s="24"/>
      <c r="IE1173" s="24"/>
      <c r="IF1173" s="24"/>
      <c r="IG1173" s="24"/>
      <c r="IH1173" s="24"/>
      <c r="II1173" s="24"/>
      <c r="IJ1173" s="24"/>
      <c r="IK1173" s="24"/>
      <c r="IL1173" s="24"/>
      <c r="IM1173" s="24"/>
      <c r="IN1173" s="24"/>
      <c r="IO1173" s="24"/>
      <c r="IP1173" s="24"/>
      <c r="IQ1173" s="24"/>
      <c r="IR1173" s="24"/>
      <c r="IS1173" s="24"/>
      <c r="IT1173" s="24"/>
      <c r="IU1173" s="24"/>
      <c r="IV1173" s="24"/>
      <c r="IW1173" s="24"/>
      <c r="IX1173" s="24"/>
      <c r="IY1173" s="24"/>
      <c r="IZ1173" s="24"/>
      <c r="JA1173" s="24"/>
      <c r="JB1173" s="24"/>
      <c r="JC1173" s="24"/>
      <c r="JD1173" s="24"/>
      <c r="JE1173" s="24"/>
      <c r="JF1173" s="24"/>
      <c r="JG1173" s="24"/>
      <c r="JH1173" s="24"/>
      <c r="JI1173" s="24"/>
      <c r="JJ1173" s="24"/>
    </row>
    <row r="1174" spans="6:270" x14ac:dyDescent="0.35">
      <c r="F1174" s="50"/>
      <c r="K1174" s="50"/>
      <c r="O1174" s="50"/>
      <c r="P1174" s="50"/>
      <c r="U1174" s="50"/>
      <c r="Z1174" s="50"/>
      <c r="AB1174" s="50"/>
      <c r="AC1174" s="50"/>
      <c r="AD1174" s="50"/>
      <c r="AE1174" s="12"/>
      <c r="AF1174" s="12"/>
      <c r="AG1174" s="12"/>
      <c r="AH1174" s="12"/>
      <c r="AI1174" s="12"/>
      <c r="AJ1174" s="12"/>
      <c r="AK1174" s="12"/>
      <c r="AL1174" s="12"/>
      <c r="AM1174" s="12"/>
      <c r="AN1174" s="12"/>
      <c r="AO1174" s="12"/>
      <c r="AP1174" s="12"/>
      <c r="AQ1174" s="12"/>
      <c r="AR1174" s="12"/>
      <c r="AS1174" s="12"/>
      <c r="AT1174" s="12"/>
      <c r="AU1174" s="12"/>
      <c r="AV1174" s="12"/>
      <c r="AW1174" s="12"/>
      <c r="AX1174" s="12"/>
      <c r="AY1174" s="12"/>
      <c r="AZ1174" s="12"/>
      <c r="BA1174" s="12"/>
      <c r="BB1174" s="12"/>
      <c r="BC1174" s="12"/>
      <c r="BD1174" s="12"/>
      <c r="BE1174" s="12"/>
      <c r="BF1174" s="12"/>
      <c r="BG1174" s="12"/>
      <c r="BH1174" s="12"/>
      <c r="BI1174" s="12"/>
      <c r="BJ1174" s="12"/>
      <c r="BK1174" s="12"/>
      <c r="BL1174" s="12"/>
      <c r="BM1174" s="12"/>
      <c r="BN1174" s="12"/>
      <c r="BO1174" s="12"/>
      <c r="BP1174" s="12"/>
      <c r="BQ1174" s="12"/>
      <c r="BR1174" s="12"/>
      <c r="BS1174" s="12"/>
      <c r="BT1174" s="12"/>
      <c r="BU1174" s="12"/>
      <c r="BV1174" s="12"/>
      <c r="BW1174" s="12"/>
      <c r="BX1174" s="12"/>
      <c r="BY1174" s="12"/>
      <c r="BZ1174" s="12"/>
      <c r="CA1174" s="12"/>
      <c r="CB1174" s="12"/>
      <c r="CC1174" s="12"/>
      <c r="CD1174" s="12"/>
      <c r="CE1174" s="12"/>
      <c r="CF1174" s="12"/>
      <c r="CG1174" s="12"/>
      <c r="CH1174" s="12"/>
      <c r="CI1174" s="12"/>
      <c r="CJ1174" s="12"/>
      <c r="CK1174" s="12"/>
      <c r="CL1174" s="12"/>
      <c r="CM1174" s="12"/>
      <c r="CN1174" s="12"/>
      <c r="CO1174" s="12"/>
      <c r="CP1174" s="12"/>
      <c r="CQ1174" s="12"/>
      <c r="CR1174" s="12"/>
      <c r="CS1174" s="12"/>
      <c r="CT1174" s="12"/>
      <c r="CU1174" s="12"/>
      <c r="CV1174" s="12"/>
      <c r="CW1174" s="12"/>
      <c r="CX1174" s="12"/>
      <c r="CY1174" s="12"/>
      <c r="CZ1174" s="12"/>
      <c r="DA1174" s="12"/>
      <c r="DB1174" s="12"/>
      <c r="DC1174" s="12"/>
      <c r="DD1174" s="12"/>
      <c r="DE1174" s="12"/>
      <c r="DF1174" s="12"/>
      <c r="DG1174" s="12"/>
      <c r="DH1174" s="12"/>
      <c r="DI1174" s="12"/>
      <c r="DJ1174" s="12"/>
      <c r="DK1174" s="12"/>
      <c r="DL1174" s="12"/>
      <c r="DM1174" s="12"/>
      <c r="DN1174" s="12"/>
      <c r="DO1174" s="12"/>
      <c r="DP1174" s="12"/>
      <c r="DQ1174" s="12"/>
      <c r="DR1174" s="12"/>
      <c r="DS1174" s="12"/>
      <c r="DT1174" s="12"/>
      <c r="DU1174" s="12"/>
      <c r="DV1174" s="12"/>
      <c r="DW1174" s="12"/>
      <c r="DX1174" s="12"/>
      <c r="DY1174" s="12"/>
      <c r="DZ1174" s="12"/>
      <c r="EA1174" s="12"/>
      <c r="EB1174" s="12"/>
      <c r="EC1174" s="12"/>
      <c r="ED1174" s="12"/>
      <c r="EE1174" s="12"/>
      <c r="EF1174" s="12"/>
      <c r="EG1174" s="12"/>
      <c r="EH1174" s="12"/>
      <c r="EI1174" s="12"/>
      <c r="EJ1174" s="12"/>
      <c r="EK1174" s="12"/>
      <c r="EL1174" s="12"/>
      <c r="EM1174" s="12"/>
      <c r="EN1174" s="12"/>
      <c r="EO1174" s="12"/>
      <c r="EP1174" s="12"/>
      <c r="EQ1174" s="12"/>
      <c r="ER1174" s="12"/>
      <c r="ES1174" s="12"/>
      <c r="ET1174" s="12"/>
      <c r="EU1174" s="12"/>
      <c r="EV1174" s="12"/>
      <c r="EW1174" s="12"/>
      <c r="EX1174" s="12"/>
      <c r="EY1174" s="12"/>
      <c r="EZ1174" s="12"/>
      <c r="FA1174" s="12"/>
      <c r="FB1174" s="12"/>
      <c r="FC1174" s="12"/>
      <c r="FD1174" s="12"/>
      <c r="FE1174" s="12"/>
      <c r="FF1174" s="12"/>
      <c r="FG1174" s="12"/>
      <c r="FH1174" s="12"/>
      <c r="FI1174" s="12"/>
      <c r="FJ1174" s="12"/>
      <c r="FK1174" s="12"/>
      <c r="FL1174" s="12"/>
      <c r="FM1174" s="12"/>
      <c r="FN1174" s="12"/>
      <c r="FO1174" s="12"/>
      <c r="FP1174" s="12"/>
      <c r="FQ1174" s="12"/>
      <c r="FR1174" s="12"/>
      <c r="FS1174" s="12"/>
      <c r="FT1174" s="12"/>
      <c r="FU1174" s="12"/>
      <c r="FV1174" s="12"/>
      <c r="FW1174" s="12"/>
      <c r="FX1174" s="12"/>
      <c r="FY1174" s="12"/>
      <c r="FZ1174" s="12"/>
      <c r="GA1174" s="12"/>
      <c r="GB1174" s="12"/>
      <c r="GC1174" s="12"/>
      <c r="GD1174" s="12"/>
      <c r="GE1174" s="12"/>
      <c r="GF1174" s="12"/>
      <c r="GG1174" s="12"/>
      <c r="GH1174" s="12"/>
      <c r="GI1174" s="12"/>
      <c r="GJ1174" s="12"/>
      <c r="GK1174" s="12"/>
      <c r="GL1174" s="12"/>
      <c r="GM1174" s="12"/>
      <c r="GN1174" s="12"/>
      <c r="GO1174" s="12"/>
      <c r="GP1174" s="12"/>
      <c r="GQ1174" s="12"/>
      <c r="GR1174" s="12"/>
      <c r="GS1174" s="12"/>
      <c r="GT1174" s="12"/>
      <c r="GU1174" s="12"/>
      <c r="GV1174" s="12"/>
      <c r="GW1174" s="12"/>
      <c r="GX1174" s="12"/>
      <c r="GY1174" s="12"/>
      <c r="GZ1174" s="12"/>
      <c r="HA1174" s="12"/>
      <c r="HB1174" s="12"/>
      <c r="HC1174" s="12"/>
      <c r="HD1174" s="12"/>
      <c r="HE1174" s="12"/>
      <c r="HF1174" s="12"/>
      <c r="HG1174" s="12"/>
      <c r="HH1174" s="12"/>
      <c r="HI1174" s="12"/>
      <c r="HJ1174" s="12"/>
      <c r="HK1174" s="12"/>
      <c r="HL1174" s="12"/>
      <c r="HM1174" s="12"/>
      <c r="HN1174" s="12"/>
      <c r="HO1174" s="12"/>
      <c r="HP1174" s="12"/>
      <c r="HQ1174" s="12"/>
      <c r="HR1174" s="12"/>
      <c r="HS1174" s="12"/>
      <c r="HT1174" s="12"/>
      <c r="HU1174" s="12"/>
      <c r="HV1174" s="12"/>
      <c r="HW1174" s="12"/>
      <c r="HX1174" s="12"/>
      <c r="HY1174" s="12"/>
      <c r="HZ1174" s="12"/>
      <c r="IA1174" s="12"/>
      <c r="IB1174" s="12"/>
      <c r="IC1174" s="12"/>
      <c r="ID1174" s="12"/>
      <c r="IE1174" s="12"/>
      <c r="IF1174" s="12"/>
      <c r="IG1174" s="12"/>
      <c r="IH1174" s="12"/>
      <c r="II1174" s="12"/>
      <c r="IJ1174" s="12"/>
      <c r="IK1174" s="12"/>
      <c r="IL1174" s="12"/>
      <c r="IM1174" s="12"/>
      <c r="IN1174" s="12"/>
      <c r="IO1174" s="12"/>
      <c r="IP1174" s="12"/>
      <c r="IQ1174" s="12"/>
      <c r="IR1174" s="12"/>
      <c r="IS1174" s="12"/>
      <c r="IT1174" s="12"/>
      <c r="IU1174" s="12"/>
      <c r="IV1174" s="12"/>
      <c r="IW1174" s="12"/>
      <c r="IX1174" s="12"/>
      <c r="IY1174" s="12"/>
      <c r="IZ1174" s="12"/>
      <c r="JA1174" s="12"/>
      <c r="JB1174" s="12"/>
      <c r="JC1174" s="12"/>
      <c r="JD1174" s="12"/>
      <c r="JE1174" s="12"/>
      <c r="JF1174" s="12"/>
      <c r="JG1174" s="12"/>
      <c r="JH1174" s="12"/>
      <c r="JI1174" s="12"/>
      <c r="JJ1174" s="12"/>
    </row>
    <row r="1175" spans="6:270" x14ac:dyDescent="0.35">
      <c r="F1175" s="50"/>
      <c r="K1175" s="50"/>
      <c r="O1175" s="50"/>
      <c r="P1175" s="50"/>
      <c r="U1175" s="50"/>
      <c r="Z1175" s="50"/>
      <c r="AB1175" s="50"/>
      <c r="AC1175" s="50"/>
      <c r="AD1175" s="50"/>
      <c r="AE1175" s="12"/>
      <c r="AF1175" s="12"/>
      <c r="AG1175" s="12"/>
      <c r="AH1175" s="12"/>
      <c r="AI1175" s="12"/>
      <c r="AJ1175" s="12"/>
      <c r="AK1175" s="12"/>
      <c r="AL1175" s="12"/>
      <c r="AM1175" s="12"/>
      <c r="AN1175" s="12"/>
      <c r="AO1175" s="12"/>
      <c r="AP1175" s="12"/>
      <c r="AQ1175" s="12"/>
      <c r="AR1175" s="12"/>
      <c r="AS1175" s="12"/>
      <c r="AT1175" s="12"/>
      <c r="AU1175" s="12"/>
      <c r="AV1175" s="12"/>
      <c r="AW1175" s="12"/>
      <c r="AX1175" s="12"/>
      <c r="AY1175" s="12"/>
      <c r="AZ1175" s="12"/>
      <c r="BA1175" s="12"/>
      <c r="BB1175" s="12"/>
      <c r="BC1175" s="12"/>
      <c r="BD1175" s="12"/>
      <c r="BE1175" s="12"/>
      <c r="BF1175" s="12"/>
      <c r="BG1175" s="12"/>
      <c r="BH1175" s="12"/>
      <c r="BI1175" s="12"/>
      <c r="BJ1175" s="12"/>
      <c r="BK1175" s="12"/>
      <c r="BL1175" s="12"/>
      <c r="BM1175" s="12"/>
      <c r="BN1175" s="12"/>
      <c r="BO1175" s="12"/>
      <c r="BP1175" s="12"/>
      <c r="BQ1175" s="12"/>
      <c r="BR1175" s="12"/>
      <c r="BS1175" s="12"/>
      <c r="BT1175" s="12"/>
      <c r="BU1175" s="12"/>
      <c r="BV1175" s="12"/>
      <c r="BW1175" s="12"/>
      <c r="BX1175" s="12"/>
      <c r="BY1175" s="12"/>
      <c r="BZ1175" s="12"/>
      <c r="CA1175" s="12"/>
      <c r="CB1175" s="12"/>
      <c r="CC1175" s="12"/>
      <c r="CD1175" s="12"/>
      <c r="CE1175" s="12"/>
      <c r="CF1175" s="12"/>
      <c r="CG1175" s="12"/>
      <c r="CH1175" s="12"/>
      <c r="CI1175" s="12"/>
      <c r="CJ1175" s="12"/>
      <c r="CK1175" s="12"/>
      <c r="CL1175" s="12"/>
      <c r="CM1175" s="12"/>
      <c r="CN1175" s="12"/>
      <c r="CO1175" s="12"/>
      <c r="CP1175" s="12"/>
      <c r="CQ1175" s="12"/>
      <c r="CR1175" s="12"/>
      <c r="CS1175" s="12"/>
      <c r="CT1175" s="12"/>
      <c r="CU1175" s="12"/>
      <c r="CV1175" s="12"/>
      <c r="CW1175" s="12"/>
      <c r="CX1175" s="12"/>
      <c r="CY1175" s="12"/>
      <c r="CZ1175" s="12"/>
      <c r="DA1175" s="12"/>
      <c r="DB1175" s="12"/>
      <c r="DC1175" s="12"/>
      <c r="DD1175" s="12"/>
      <c r="DE1175" s="12"/>
      <c r="DF1175" s="12"/>
      <c r="DG1175" s="12"/>
      <c r="DH1175" s="12"/>
      <c r="DI1175" s="12"/>
      <c r="DJ1175" s="12"/>
      <c r="DK1175" s="12"/>
      <c r="DL1175" s="12"/>
      <c r="DM1175" s="12"/>
      <c r="DN1175" s="12"/>
      <c r="DO1175" s="12"/>
      <c r="DP1175" s="12"/>
      <c r="DQ1175" s="12"/>
      <c r="DR1175" s="12"/>
      <c r="DS1175" s="12"/>
      <c r="DT1175" s="12"/>
      <c r="DU1175" s="12"/>
      <c r="DV1175" s="12"/>
      <c r="DW1175" s="12"/>
      <c r="DX1175" s="12"/>
      <c r="DY1175" s="12"/>
      <c r="DZ1175" s="12"/>
      <c r="EA1175" s="12"/>
      <c r="EB1175" s="12"/>
      <c r="EC1175" s="12"/>
      <c r="ED1175" s="12"/>
      <c r="EE1175" s="12"/>
      <c r="EF1175" s="12"/>
      <c r="EG1175" s="12"/>
      <c r="EH1175" s="12"/>
      <c r="EI1175" s="12"/>
      <c r="EJ1175" s="12"/>
      <c r="EK1175" s="12"/>
      <c r="EL1175" s="12"/>
      <c r="EM1175" s="12"/>
      <c r="EN1175" s="12"/>
      <c r="EO1175" s="12"/>
      <c r="EP1175" s="12"/>
      <c r="EQ1175" s="12"/>
      <c r="ER1175" s="12"/>
      <c r="ES1175" s="12"/>
      <c r="ET1175" s="12"/>
      <c r="EU1175" s="12"/>
      <c r="EV1175" s="12"/>
      <c r="EW1175" s="12"/>
      <c r="EX1175" s="12"/>
      <c r="EY1175" s="12"/>
      <c r="EZ1175" s="12"/>
      <c r="FA1175" s="12"/>
      <c r="FB1175" s="12"/>
      <c r="FC1175" s="12"/>
      <c r="FD1175" s="12"/>
      <c r="FE1175" s="12"/>
      <c r="FF1175" s="12"/>
      <c r="FG1175" s="12"/>
      <c r="FH1175" s="12"/>
      <c r="FI1175" s="12"/>
      <c r="FJ1175" s="12"/>
      <c r="FK1175" s="12"/>
      <c r="FL1175" s="12"/>
      <c r="FM1175" s="12"/>
      <c r="FN1175" s="12"/>
      <c r="FO1175" s="12"/>
      <c r="FP1175" s="12"/>
      <c r="FQ1175" s="12"/>
      <c r="FR1175" s="12"/>
      <c r="FS1175" s="12"/>
      <c r="FT1175" s="12"/>
      <c r="FU1175" s="12"/>
      <c r="FV1175" s="12"/>
      <c r="FW1175" s="12"/>
      <c r="FX1175" s="12"/>
      <c r="FY1175" s="12"/>
      <c r="FZ1175" s="12"/>
      <c r="GA1175" s="12"/>
      <c r="GB1175" s="12"/>
      <c r="GC1175" s="12"/>
      <c r="GD1175" s="12"/>
      <c r="GE1175" s="12"/>
      <c r="GF1175" s="12"/>
      <c r="GG1175" s="12"/>
      <c r="GH1175" s="12"/>
      <c r="GI1175" s="12"/>
      <c r="GJ1175" s="12"/>
      <c r="GK1175" s="12"/>
      <c r="GL1175" s="12"/>
      <c r="GM1175" s="12"/>
      <c r="GN1175" s="12"/>
      <c r="GO1175" s="12"/>
      <c r="GP1175" s="12"/>
      <c r="GQ1175" s="12"/>
      <c r="GR1175" s="12"/>
      <c r="GS1175" s="12"/>
      <c r="GT1175" s="12"/>
      <c r="GU1175" s="12"/>
      <c r="GV1175" s="12"/>
      <c r="GW1175" s="12"/>
      <c r="GX1175" s="12"/>
      <c r="GY1175" s="12"/>
      <c r="GZ1175" s="12"/>
      <c r="HA1175" s="12"/>
      <c r="HB1175" s="12"/>
      <c r="HC1175" s="12"/>
      <c r="HD1175" s="12"/>
      <c r="HE1175" s="12"/>
      <c r="HF1175" s="12"/>
      <c r="HG1175" s="12"/>
      <c r="HH1175" s="12"/>
      <c r="HI1175" s="12"/>
      <c r="HJ1175" s="12"/>
      <c r="HK1175" s="12"/>
      <c r="HL1175" s="12"/>
      <c r="HM1175" s="12"/>
      <c r="HN1175" s="12"/>
      <c r="HO1175" s="12"/>
      <c r="HP1175" s="12"/>
      <c r="HQ1175" s="12"/>
      <c r="HR1175" s="12"/>
      <c r="HS1175" s="12"/>
      <c r="HT1175" s="12"/>
      <c r="HU1175" s="12"/>
      <c r="HV1175" s="12"/>
      <c r="HW1175" s="12"/>
      <c r="HX1175" s="12"/>
      <c r="HY1175" s="12"/>
      <c r="HZ1175" s="12"/>
      <c r="IA1175" s="12"/>
      <c r="IB1175" s="12"/>
      <c r="IC1175" s="12"/>
      <c r="ID1175" s="12"/>
      <c r="IE1175" s="12"/>
      <c r="IF1175" s="12"/>
      <c r="IG1175" s="12"/>
      <c r="IH1175" s="12"/>
      <c r="II1175" s="12"/>
      <c r="IJ1175" s="12"/>
      <c r="IK1175" s="12"/>
      <c r="IL1175" s="12"/>
      <c r="IM1175" s="12"/>
      <c r="IN1175" s="12"/>
      <c r="IO1175" s="12"/>
      <c r="IP1175" s="12"/>
      <c r="IQ1175" s="12"/>
      <c r="IR1175" s="12"/>
      <c r="IS1175" s="12"/>
      <c r="IT1175" s="12"/>
      <c r="IU1175" s="12"/>
      <c r="IV1175" s="12"/>
      <c r="IW1175" s="12"/>
      <c r="IX1175" s="12"/>
      <c r="IY1175" s="12"/>
      <c r="IZ1175" s="12"/>
      <c r="JA1175" s="12"/>
      <c r="JB1175" s="12"/>
      <c r="JC1175" s="12"/>
      <c r="JD1175" s="12"/>
      <c r="JE1175" s="12"/>
      <c r="JF1175" s="12"/>
      <c r="JG1175" s="12"/>
      <c r="JH1175" s="12"/>
      <c r="JI1175" s="12"/>
      <c r="JJ1175" s="12"/>
    </row>
    <row r="1176" spans="6:270" x14ac:dyDescent="0.35">
      <c r="F1176" s="50"/>
      <c r="K1176" s="50"/>
      <c r="O1176" s="50"/>
      <c r="P1176" s="50"/>
      <c r="U1176" s="50"/>
      <c r="Z1176" s="50"/>
      <c r="AB1176" s="50"/>
      <c r="AC1176" s="50"/>
      <c r="AD1176" s="50"/>
      <c r="AE1176" s="18"/>
      <c r="AF1176" s="18"/>
      <c r="AG1176" s="18"/>
      <c r="AH1176" s="18"/>
      <c r="AI1176" s="18"/>
      <c r="AJ1176" s="18"/>
      <c r="AK1176" s="18"/>
      <c r="AL1176" s="18"/>
      <c r="AM1176" s="18"/>
      <c r="AN1176" s="18"/>
      <c r="AO1176" s="18"/>
      <c r="AP1176" s="18"/>
      <c r="AQ1176" s="18"/>
      <c r="AR1176" s="18"/>
      <c r="AS1176" s="18"/>
      <c r="AT1176" s="18"/>
      <c r="AU1176" s="18"/>
      <c r="AV1176" s="18"/>
      <c r="AW1176" s="18"/>
      <c r="AX1176" s="18"/>
      <c r="AY1176" s="18"/>
      <c r="AZ1176" s="18"/>
      <c r="BA1176" s="18"/>
      <c r="BB1176" s="18"/>
      <c r="BC1176" s="18"/>
      <c r="BD1176" s="18"/>
      <c r="BE1176" s="18"/>
      <c r="BF1176" s="18"/>
      <c r="BG1176" s="18"/>
      <c r="BH1176" s="18"/>
      <c r="BI1176" s="18"/>
      <c r="BJ1176" s="18"/>
      <c r="BK1176" s="18"/>
      <c r="BL1176" s="18"/>
      <c r="BM1176" s="18"/>
      <c r="BN1176" s="18"/>
      <c r="BO1176" s="18"/>
      <c r="BP1176" s="18"/>
      <c r="BQ1176" s="18"/>
      <c r="BR1176" s="18"/>
      <c r="BS1176" s="18"/>
      <c r="BT1176" s="18"/>
      <c r="BU1176" s="18"/>
      <c r="BV1176" s="18"/>
      <c r="BW1176" s="18"/>
      <c r="BX1176" s="18"/>
      <c r="BY1176" s="18"/>
      <c r="BZ1176" s="18"/>
      <c r="CA1176" s="18"/>
      <c r="CB1176" s="18"/>
      <c r="CC1176" s="18"/>
      <c r="CD1176" s="18"/>
      <c r="CE1176" s="18"/>
      <c r="CF1176" s="18"/>
      <c r="CG1176" s="18"/>
      <c r="CH1176" s="18"/>
      <c r="CI1176" s="18"/>
      <c r="CJ1176" s="18"/>
      <c r="CK1176" s="18"/>
      <c r="CL1176" s="18"/>
      <c r="CM1176" s="18"/>
      <c r="CN1176" s="18"/>
      <c r="CO1176" s="18"/>
      <c r="CP1176" s="18"/>
      <c r="CQ1176" s="18"/>
      <c r="CR1176" s="18"/>
      <c r="CS1176" s="18"/>
      <c r="CT1176" s="18"/>
      <c r="CU1176" s="18"/>
      <c r="CV1176" s="18"/>
      <c r="CW1176" s="18"/>
      <c r="CX1176" s="18"/>
      <c r="CY1176" s="18"/>
      <c r="CZ1176" s="18"/>
      <c r="DA1176" s="18"/>
      <c r="DB1176" s="18"/>
      <c r="DC1176" s="18"/>
      <c r="DD1176" s="18"/>
      <c r="DE1176" s="18"/>
      <c r="DF1176" s="18"/>
      <c r="DG1176" s="18"/>
      <c r="DH1176" s="18"/>
      <c r="DI1176" s="18"/>
      <c r="DJ1176" s="18"/>
      <c r="DK1176" s="18"/>
      <c r="DL1176" s="18"/>
      <c r="DM1176" s="18"/>
      <c r="DN1176" s="18"/>
      <c r="DO1176" s="18"/>
      <c r="DP1176" s="18"/>
      <c r="DQ1176" s="18"/>
      <c r="DR1176" s="18"/>
      <c r="DS1176" s="18"/>
      <c r="DT1176" s="18"/>
      <c r="DU1176" s="18"/>
      <c r="DV1176" s="18"/>
      <c r="DW1176" s="18"/>
      <c r="DX1176" s="18"/>
      <c r="DY1176" s="18"/>
      <c r="DZ1176" s="18"/>
      <c r="EA1176" s="18"/>
      <c r="EB1176" s="18"/>
      <c r="EC1176" s="18"/>
      <c r="ED1176" s="18"/>
      <c r="EE1176" s="18"/>
      <c r="EF1176" s="18"/>
      <c r="EG1176" s="18"/>
      <c r="EH1176" s="18"/>
      <c r="EI1176" s="18"/>
      <c r="EJ1176" s="18"/>
      <c r="EK1176" s="18"/>
      <c r="EL1176" s="18"/>
      <c r="EM1176" s="18"/>
      <c r="EN1176" s="18"/>
      <c r="EO1176" s="18"/>
      <c r="EP1176" s="18"/>
      <c r="EQ1176" s="18"/>
      <c r="ER1176" s="18"/>
      <c r="ES1176" s="18"/>
      <c r="ET1176" s="18"/>
      <c r="EU1176" s="18"/>
      <c r="EV1176" s="18"/>
      <c r="EW1176" s="18"/>
      <c r="EX1176" s="18"/>
      <c r="EY1176" s="18"/>
      <c r="EZ1176" s="18"/>
      <c r="FA1176" s="18"/>
      <c r="FB1176" s="18"/>
      <c r="FC1176" s="18"/>
      <c r="FD1176" s="18"/>
      <c r="FE1176" s="18"/>
      <c r="FF1176" s="18"/>
      <c r="FG1176" s="18"/>
      <c r="FH1176" s="18"/>
      <c r="FI1176" s="18"/>
      <c r="FJ1176" s="18"/>
      <c r="FK1176" s="18"/>
      <c r="FL1176" s="18"/>
      <c r="FM1176" s="18"/>
      <c r="FN1176" s="18"/>
      <c r="FO1176" s="18"/>
      <c r="FP1176" s="18"/>
      <c r="FQ1176" s="18"/>
      <c r="FR1176" s="18"/>
      <c r="FS1176" s="18"/>
      <c r="FT1176" s="18"/>
      <c r="FU1176" s="18"/>
      <c r="FV1176" s="18"/>
      <c r="FW1176" s="18"/>
      <c r="FX1176" s="18"/>
      <c r="FY1176" s="18"/>
      <c r="FZ1176" s="18"/>
      <c r="GA1176" s="18"/>
      <c r="GB1176" s="18"/>
      <c r="GC1176" s="18"/>
      <c r="GD1176" s="18"/>
      <c r="GE1176" s="18"/>
      <c r="GF1176" s="18"/>
      <c r="GG1176" s="18"/>
      <c r="GH1176" s="18"/>
      <c r="GI1176" s="18"/>
      <c r="GJ1176" s="18"/>
      <c r="GK1176" s="18"/>
      <c r="GL1176" s="18"/>
      <c r="GM1176" s="18"/>
      <c r="GN1176" s="18"/>
      <c r="GO1176" s="18"/>
      <c r="GP1176" s="18"/>
      <c r="GQ1176" s="18"/>
      <c r="GR1176" s="18"/>
      <c r="GS1176" s="18"/>
      <c r="GT1176" s="18"/>
      <c r="GU1176" s="18"/>
      <c r="GV1176" s="18"/>
      <c r="GW1176" s="18"/>
      <c r="GX1176" s="18"/>
      <c r="GY1176" s="18"/>
      <c r="GZ1176" s="18"/>
      <c r="HA1176" s="18"/>
      <c r="HB1176" s="18"/>
      <c r="HC1176" s="18"/>
      <c r="HD1176" s="18"/>
      <c r="HE1176" s="18"/>
      <c r="HF1176" s="18"/>
      <c r="HG1176" s="18"/>
      <c r="HH1176" s="18"/>
      <c r="HI1176" s="18"/>
      <c r="HJ1176" s="18"/>
      <c r="HK1176" s="18"/>
      <c r="HL1176" s="18"/>
      <c r="HM1176" s="18"/>
      <c r="HN1176" s="18"/>
      <c r="HO1176" s="18"/>
      <c r="HP1176" s="18"/>
      <c r="HQ1176" s="18"/>
      <c r="HR1176" s="18"/>
      <c r="HS1176" s="18"/>
      <c r="HT1176" s="18"/>
      <c r="HU1176" s="18"/>
      <c r="HV1176" s="18"/>
      <c r="HW1176" s="18"/>
      <c r="HX1176" s="18"/>
      <c r="HY1176" s="18"/>
      <c r="HZ1176" s="18"/>
      <c r="IA1176" s="18"/>
      <c r="IB1176" s="18"/>
      <c r="IC1176" s="18"/>
      <c r="ID1176" s="18"/>
      <c r="IE1176" s="18"/>
      <c r="IF1176" s="18"/>
      <c r="IG1176" s="18"/>
      <c r="IH1176" s="18"/>
      <c r="II1176" s="18"/>
      <c r="IJ1176" s="18"/>
      <c r="IK1176" s="18"/>
      <c r="IL1176" s="18"/>
      <c r="IM1176" s="18"/>
      <c r="IN1176" s="18"/>
      <c r="IO1176" s="18"/>
      <c r="IP1176" s="18"/>
      <c r="IQ1176" s="18"/>
      <c r="IR1176" s="18"/>
      <c r="IS1176" s="18"/>
      <c r="IT1176" s="18"/>
      <c r="IU1176" s="18"/>
      <c r="IV1176" s="18"/>
      <c r="IW1176" s="18"/>
      <c r="IX1176" s="18"/>
      <c r="IY1176" s="18"/>
      <c r="IZ1176" s="18"/>
      <c r="JA1176" s="18"/>
      <c r="JB1176" s="18"/>
      <c r="JC1176" s="18"/>
      <c r="JD1176" s="18"/>
      <c r="JE1176" s="18"/>
      <c r="JF1176" s="18"/>
      <c r="JG1176" s="18"/>
      <c r="JH1176" s="18"/>
      <c r="JI1176" s="18"/>
      <c r="JJ1176" s="18"/>
    </row>
    <row r="1177" spans="6:270" x14ac:dyDescent="0.35">
      <c r="F1177" s="50"/>
      <c r="K1177" s="50"/>
      <c r="O1177" s="50"/>
      <c r="P1177" s="50"/>
      <c r="U1177" s="50"/>
      <c r="Z1177" s="50"/>
      <c r="AB1177" s="50"/>
      <c r="AC1177" s="50"/>
      <c r="AD1177" s="50"/>
      <c r="AE1177" s="24"/>
      <c r="AF1177" s="24"/>
      <c r="AG1177" s="24"/>
      <c r="AH1177" s="24"/>
      <c r="AI1177" s="24"/>
      <c r="AJ1177" s="24"/>
      <c r="AK1177" s="24"/>
      <c r="AL1177" s="24"/>
      <c r="AM1177" s="24"/>
      <c r="AN1177" s="24"/>
      <c r="AO1177" s="24"/>
      <c r="AP1177" s="24"/>
      <c r="AQ1177" s="24"/>
      <c r="AR1177" s="24"/>
      <c r="AS1177" s="24"/>
      <c r="AT1177" s="24"/>
      <c r="AU1177" s="24"/>
      <c r="AV1177" s="24"/>
      <c r="AW1177" s="24"/>
      <c r="AX1177" s="24"/>
      <c r="AY1177" s="24"/>
      <c r="AZ1177" s="24"/>
      <c r="BA1177" s="24"/>
      <c r="BB1177" s="24"/>
      <c r="BC1177" s="24"/>
      <c r="BD1177" s="24"/>
      <c r="BE1177" s="24"/>
      <c r="BF1177" s="24"/>
      <c r="BG1177" s="24"/>
      <c r="BH1177" s="24"/>
      <c r="BI1177" s="24"/>
      <c r="BJ1177" s="24"/>
      <c r="BK1177" s="24"/>
      <c r="BL1177" s="24"/>
      <c r="BM1177" s="24"/>
      <c r="BN1177" s="24"/>
      <c r="BO1177" s="24"/>
      <c r="BP1177" s="24"/>
      <c r="BQ1177" s="24"/>
      <c r="BR1177" s="24"/>
      <c r="BS1177" s="24"/>
      <c r="BT1177" s="24"/>
      <c r="BU1177" s="24"/>
      <c r="BV1177" s="24"/>
      <c r="BW1177" s="24"/>
      <c r="BX1177" s="24"/>
      <c r="BY1177" s="24"/>
      <c r="BZ1177" s="24"/>
      <c r="CA1177" s="24"/>
      <c r="CB1177" s="24"/>
      <c r="CC1177" s="24"/>
      <c r="CD1177" s="24"/>
      <c r="CE1177" s="24"/>
      <c r="CF1177" s="24"/>
      <c r="CG1177" s="24"/>
      <c r="CH1177" s="24"/>
      <c r="CI1177" s="24"/>
      <c r="CJ1177" s="24"/>
      <c r="CK1177" s="24"/>
      <c r="CL1177" s="24"/>
      <c r="CM1177" s="24"/>
      <c r="CN1177" s="24"/>
      <c r="CO1177" s="24"/>
      <c r="CP1177" s="24"/>
      <c r="CQ1177" s="24"/>
      <c r="CR1177" s="24"/>
      <c r="CS1177" s="24"/>
      <c r="CT1177" s="24"/>
      <c r="CU1177" s="24"/>
      <c r="CV1177" s="24"/>
      <c r="CW1177" s="24"/>
      <c r="CX1177" s="24"/>
      <c r="CY1177" s="24"/>
      <c r="CZ1177" s="24"/>
      <c r="DA1177" s="24"/>
      <c r="DB1177" s="24"/>
      <c r="DC1177" s="24"/>
      <c r="DD1177" s="24"/>
      <c r="DE1177" s="24"/>
      <c r="DF1177" s="24"/>
      <c r="DG1177" s="24"/>
      <c r="DH1177" s="24"/>
      <c r="DI1177" s="24"/>
      <c r="DJ1177" s="24"/>
      <c r="DK1177" s="24"/>
      <c r="DL1177" s="24"/>
      <c r="DM1177" s="24"/>
      <c r="DN1177" s="24"/>
      <c r="DO1177" s="24"/>
      <c r="DP1177" s="24"/>
      <c r="DQ1177" s="24"/>
      <c r="DR1177" s="24"/>
      <c r="DS1177" s="24"/>
      <c r="DT1177" s="24"/>
      <c r="DU1177" s="24"/>
      <c r="DV1177" s="24"/>
      <c r="DW1177" s="24"/>
      <c r="DX1177" s="24"/>
      <c r="DY1177" s="24"/>
      <c r="DZ1177" s="24"/>
      <c r="EA1177" s="24"/>
      <c r="EB1177" s="24"/>
      <c r="EC1177" s="24"/>
      <c r="ED1177" s="24"/>
      <c r="EE1177" s="24"/>
      <c r="EF1177" s="24"/>
      <c r="EG1177" s="24"/>
      <c r="EH1177" s="24"/>
      <c r="EI1177" s="24"/>
      <c r="EJ1177" s="24"/>
      <c r="EK1177" s="24"/>
      <c r="EL1177" s="24"/>
      <c r="EM1177" s="24"/>
      <c r="EN1177" s="24"/>
      <c r="EO1177" s="24"/>
      <c r="EP1177" s="24"/>
      <c r="EQ1177" s="24"/>
      <c r="ER1177" s="24"/>
      <c r="ES1177" s="24"/>
      <c r="ET1177" s="24"/>
      <c r="EU1177" s="24"/>
      <c r="EV1177" s="24"/>
      <c r="EW1177" s="24"/>
      <c r="EX1177" s="24"/>
      <c r="EY1177" s="24"/>
      <c r="EZ1177" s="24"/>
      <c r="FA1177" s="24"/>
      <c r="FB1177" s="24"/>
      <c r="FC1177" s="24"/>
      <c r="FD1177" s="24"/>
      <c r="FE1177" s="24"/>
      <c r="FF1177" s="24"/>
      <c r="FG1177" s="24"/>
      <c r="FH1177" s="24"/>
      <c r="FI1177" s="24"/>
      <c r="FJ1177" s="24"/>
      <c r="FK1177" s="24"/>
      <c r="FL1177" s="24"/>
      <c r="FM1177" s="24"/>
      <c r="FN1177" s="24"/>
      <c r="FO1177" s="24"/>
      <c r="FP1177" s="24"/>
      <c r="FQ1177" s="24"/>
      <c r="FR1177" s="24"/>
      <c r="FS1177" s="24"/>
      <c r="FT1177" s="24"/>
      <c r="FU1177" s="24"/>
      <c r="FV1177" s="24"/>
      <c r="FW1177" s="24"/>
      <c r="FX1177" s="24"/>
      <c r="FY1177" s="24"/>
      <c r="FZ1177" s="24"/>
      <c r="GA1177" s="24"/>
      <c r="GB1177" s="24"/>
      <c r="GC1177" s="24"/>
      <c r="GD1177" s="24"/>
      <c r="GE1177" s="24"/>
      <c r="GF1177" s="24"/>
      <c r="GG1177" s="24"/>
      <c r="GH1177" s="24"/>
      <c r="GI1177" s="24"/>
      <c r="GJ1177" s="24"/>
      <c r="GK1177" s="24"/>
      <c r="GL1177" s="24"/>
      <c r="GM1177" s="24"/>
      <c r="GN1177" s="24"/>
      <c r="GO1177" s="24"/>
      <c r="GP1177" s="24"/>
      <c r="GQ1177" s="24"/>
      <c r="GR1177" s="24"/>
      <c r="GS1177" s="24"/>
      <c r="GT1177" s="24"/>
      <c r="GU1177" s="24"/>
      <c r="GV1177" s="24"/>
      <c r="GW1177" s="24"/>
      <c r="GX1177" s="24"/>
      <c r="GY1177" s="24"/>
      <c r="GZ1177" s="24"/>
      <c r="HA1177" s="24"/>
      <c r="HB1177" s="24"/>
      <c r="HC1177" s="24"/>
      <c r="HD1177" s="24"/>
      <c r="HE1177" s="24"/>
      <c r="HF1177" s="24"/>
      <c r="HG1177" s="24"/>
      <c r="HH1177" s="24"/>
      <c r="HI1177" s="24"/>
      <c r="HJ1177" s="24"/>
      <c r="HK1177" s="24"/>
      <c r="HL1177" s="24"/>
      <c r="HM1177" s="24"/>
      <c r="HN1177" s="24"/>
      <c r="HO1177" s="24"/>
      <c r="HP1177" s="24"/>
      <c r="HQ1177" s="24"/>
      <c r="HR1177" s="24"/>
      <c r="HS1177" s="24"/>
      <c r="HT1177" s="24"/>
      <c r="HU1177" s="24"/>
      <c r="HV1177" s="24"/>
      <c r="HW1177" s="24"/>
      <c r="HX1177" s="24"/>
      <c r="HY1177" s="24"/>
      <c r="HZ1177" s="24"/>
      <c r="IA1177" s="24"/>
      <c r="IB1177" s="24"/>
      <c r="IC1177" s="24"/>
      <c r="ID1177" s="24"/>
      <c r="IE1177" s="24"/>
      <c r="IF1177" s="24"/>
      <c r="IG1177" s="24"/>
      <c r="IH1177" s="24"/>
      <c r="II1177" s="24"/>
      <c r="IJ1177" s="24"/>
      <c r="IK1177" s="24"/>
      <c r="IL1177" s="24"/>
      <c r="IM1177" s="24"/>
      <c r="IN1177" s="24"/>
      <c r="IO1177" s="24"/>
      <c r="IP1177" s="24"/>
      <c r="IQ1177" s="24"/>
      <c r="IR1177" s="24"/>
      <c r="IS1177" s="24"/>
      <c r="IT1177" s="24"/>
      <c r="IU1177" s="24"/>
      <c r="IV1177" s="24"/>
      <c r="IW1177" s="24"/>
      <c r="IX1177" s="24"/>
      <c r="IY1177" s="24"/>
      <c r="IZ1177" s="24"/>
      <c r="JA1177" s="24"/>
      <c r="JB1177" s="24"/>
      <c r="JC1177" s="24"/>
      <c r="JD1177" s="24"/>
      <c r="JE1177" s="24"/>
      <c r="JF1177" s="24"/>
      <c r="JG1177" s="24"/>
      <c r="JH1177" s="24"/>
      <c r="JI1177" s="24"/>
      <c r="JJ1177" s="24"/>
    </row>
    <row r="1178" spans="6:270" x14ac:dyDescent="0.35">
      <c r="F1178" s="50"/>
      <c r="K1178" s="50"/>
      <c r="O1178" s="50"/>
      <c r="P1178" s="50"/>
      <c r="U1178" s="50"/>
      <c r="Z1178" s="50"/>
      <c r="AB1178" s="50"/>
      <c r="AC1178" s="50"/>
      <c r="AD1178" s="50"/>
      <c r="AE1178" s="24"/>
      <c r="AF1178" s="24"/>
      <c r="AG1178" s="24"/>
      <c r="AH1178" s="24"/>
      <c r="AI1178" s="24"/>
      <c r="AJ1178" s="24"/>
      <c r="AK1178" s="24"/>
      <c r="AL1178" s="24"/>
      <c r="AM1178" s="24"/>
      <c r="AN1178" s="24"/>
      <c r="AO1178" s="24"/>
      <c r="AP1178" s="24"/>
      <c r="AQ1178" s="24"/>
      <c r="AR1178" s="24"/>
      <c r="AS1178" s="24"/>
      <c r="AT1178" s="24"/>
      <c r="AU1178" s="24"/>
      <c r="AV1178" s="24"/>
      <c r="AW1178" s="24"/>
      <c r="AX1178" s="24"/>
      <c r="AY1178" s="24"/>
      <c r="AZ1178" s="24"/>
      <c r="BA1178" s="24"/>
      <c r="BB1178" s="24"/>
      <c r="BC1178" s="24"/>
      <c r="BD1178" s="24"/>
      <c r="BE1178" s="24"/>
      <c r="BF1178" s="24"/>
      <c r="BG1178" s="24"/>
      <c r="BH1178" s="24"/>
      <c r="BI1178" s="24"/>
      <c r="BJ1178" s="24"/>
      <c r="BK1178" s="24"/>
      <c r="BL1178" s="24"/>
      <c r="BM1178" s="24"/>
      <c r="BN1178" s="24"/>
      <c r="BO1178" s="24"/>
      <c r="BP1178" s="24"/>
      <c r="BQ1178" s="24"/>
      <c r="BR1178" s="24"/>
      <c r="BS1178" s="24"/>
      <c r="BT1178" s="24"/>
      <c r="BU1178" s="24"/>
      <c r="BV1178" s="24"/>
      <c r="BW1178" s="24"/>
      <c r="BX1178" s="24"/>
      <c r="BY1178" s="24"/>
      <c r="BZ1178" s="24"/>
      <c r="CA1178" s="24"/>
      <c r="CB1178" s="24"/>
      <c r="CC1178" s="24"/>
      <c r="CD1178" s="24"/>
      <c r="CE1178" s="24"/>
      <c r="CF1178" s="24"/>
      <c r="CG1178" s="24"/>
      <c r="CH1178" s="24"/>
      <c r="CI1178" s="24"/>
      <c r="CJ1178" s="24"/>
      <c r="CK1178" s="24"/>
      <c r="CL1178" s="24"/>
      <c r="CM1178" s="24"/>
      <c r="CN1178" s="24"/>
      <c r="CO1178" s="24"/>
      <c r="CP1178" s="24"/>
      <c r="CQ1178" s="24"/>
      <c r="CR1178" s="24"/>
      <c r="CS1178" s="24"/>
      <c r="CT1178" s="24"/>
      <c r="CU1178" s="24"/>
      <c r="CV1178" s="24"/>
      <c r="CW1178" s="24"/>
      <c r="CX1178" s="24"/>
      <c r="CY1178" s="24"/>
      <c r="CZ1178" s="24"/>
      <c r="DA1178" s="24"/>
      <c r="DB1178" s="24"/>
      <c r="DC1178" s="24"/>
      <c r="DD1178" s="24"/>
      <c r="DE1178" s="24"/>
      <c r="DF1178" s="24"/>
      <c r="DG1178" s="24"/>
      <c r="DH1178" s="24"/>
      <c r="DI1178" s="24"/>
      <c r="DJ1178" s="24"/>
      <c r="DK1178" s="24"/>
      <c r="DL1178" s="24"/>
      <c r="DM1178" s="24"/>
      <c r="DN1178" s="24"/>
      <c r="DO1178" s="24"/>
      <c r="DP1178" s="24"/>
      <c r="DQ1178" s="24"/>
      <c r="DR1178" s="24"/>
      <c r="DS1178" s="24"/>
      <c r="DT1178" s="24"/>
      <c r="DU1178" s="24"/>
      <c r="DV1178" s="24"/>
      <c r="DW1178" s="24"/>
      <c r="DX1178" s="24"/>
      <c r="DY1178" s="24"/>
      <c r="DZ1178" s="24"/>
      <c r="EA1178" s="24"/>
      <c r="EB1178" s="24"/>
      <c r="EC1178" s="24"/>
      <c r="ED1178" s="24"/>
      <c r="EE1178" s="24"/>
      <c r="EF1178" s="24"/>
      <c r="EG1178" s="24"/>
      <c r="EH1178" s="24"/>
      <c r="EI1178" s="24"/>
      <c r="EJ1178" s="24"/>
      <c r="EK1178" s="24"/>
      <c r="EL1178" s="24"/>
      <c r="EM1178" s="24"/>
      <c r="EN1178" s="24"/>
      <c r="EO1178" s="24"/>
      <c r="EP1178" s="24"/>
      <c r="EQ1178" s="24"/>
      <c r="ER1178" s="24"/>
      <c r="ES1178" s="24"/>
      <c r="ET1178" s="24"/>
      <c r="EU1178" s="24"/>
      <c r="EV1178" s="24"/>
      <c r="EW1178" s="24"/>
      <c r="EX1178" s="24"/>
      <c r="EY1178" s="24"/>
      <c r="EZ1178" s="24"/>
      <c r="FA1178" s="24"/>
      <c r="FB1178" s="24"/>
      <c r="FC1178" s="24"/>
      <c r="FD1178" s="24"/>
      <c r="FE1178" s="24"/>
      <c r="FF1178" s="24"/>
      <c r="FG1178" s="24"/>
      <c r="FH1178" s="24"/>
      <c r="FI1178" s="24"/>
      <c r="FJ1178" s="24"/>
      <c r="FK1178" s="24"/>
      <c r="FL1178" s="24"/>
      <c r="FM1178" s="24"/>
      <c r="FN1178" s="24"/>
      <c r="FO1178" s="24"/>
      <c r="FP1178" s="24"/>
      <c r="FQ1178" s="24"/>
      <c r="FR1178" s="24"/>
      <c r="FS1178" s="24"/>
      <c r="FT1178" s="24"/>
      <c r="FU1178" s="24"/>
      <c r="FV1178" s="24"/>
      <c r="FW1178" s="24"/>
      <c r="FX1178" s="24"/>
      <c r="FY1178" s="24"/>
      <c r="FZ1178" s="24"/>
      <c r="GA1178" s="24"/>
      <c r="GB1178" s="24"/>
      <c r="GC1178" s="24"/>
      <c r="GD1178" s="24"/>
      <c r="GE1178" s="24"/>
      <c r="GF1178" s="24"/>
      <c r="GG1178" s="24"/>
      <c r="GH1178" s="24"/>
      <c r="GI1178" s="24"/>
      <c r="GJ1178" s="24"/>
      <c r="GK1178" s="24"/>
      <c r="GL1178" s="24"/>
      <c r="GM1178" s="24"/>
      <c r="GN1178" s="24"/>
      <c r="GO1178" s="24"/>
      <c r="GP1178" s="24"/>
      <c r="GQ1178" s="24"/>
      <c r="GR1178" s="24"/>
      <c r="GS1178" s="24"/>
      <c r="GT1178" s="24"/>
      <c r="GU1178" s="24"/>
      <c r="GV1178" s="24"/>
      <c r="GW1178" s="24"/>
      <c r="GX1178" s="24"/>
      <c r="GY1178" s="24"/>
      <c r="GZ1178" s="24"/>
      <c r="HA1178" s="24"/>
      <c r="HB1178" s="24"/>
      <c r="HC1178" s="24"/>
      <c r="HD1178" s="24"/>
      <c r="HE1178" s="24"/>
      <c r="HF1178" s="24"/>
      <c r="HG1178" s="24"/>
      <c r="HH1178" s="24"/>
      <c r="HI1178" s="24"/>
      <c r="HJ1178" s="24"/>
      <c r="HK1178" s="24"/>
      <c r="HL1178" s="24"/>
      <c r="HM1178" s="24"/>
      <c r="HN1178" s="24"/>
      <c r="HO1178" s="24"/>
      <c r="HP1178" s="24"/>
      <c r="HQ1178" s="24"/>
      <c r="HR1178" s="24"/>
      <c r="HS1178" s="24"/>
      <c r="HT1178" s="24"/>
      <c r="HU1178" s="24"/>
      <c r="HV1178" s="24"/>
      <c r="HW1178" s="24"/>
      <c r="HX1178" s="24"/>
      <c r="HY1178" s="24"/>
      <c r="HZ1178" s="24"/>
      <c r="IA1178" s="24"/>
      <c r="IB1178" s="24"/>
      <c r="IC1178" s="24"/>
      <c r="ID1178" s="24"/>
      <c r="IE1178" s="24"/>
      <c r="IF1178" s="24"/>
      <c r="IG1178" s="24"/>
      <c r="IH1178" s="24"/>
      <c r="II1178" s="24"/>
      <c r="IJ1178" s="24"/>
      <c r="IK1178" s="24"/>
      <c r="IL1178" s="24"/>
      <c r="IM1178" s="24"/>
      <c r="IN1178" s="24"/>
      <c r="IO1178" s="24"/>
      <c r="IP1178" s="24"/>
      <c r="IQ1178" s="24"/>
      <c r="IR1178" s="24"/>
      <c r="IS1178" s="24"/>
      <c r="IT1178" s="24"/>
      <c r="IU1178" s="24"/>
      <c r="IV1178" s="24"/>
      <c r="IW1178" s="24"/>
      <c r="IX1178" s="24"/>
      <c r="IY1178" s="24"/>
      <c r="IZ1178" s="24"/>
      <c r="JA1178" s="24"/>
      <c r="JB1178" s="24"/>
      <c r="JC1178" s="24"/>
      <c r="JD1178" s="24"/>
      <c r="JE1178" s="24"/>
      <c r="JF1178" s="24"/>
      <c r="JG1178" s="24"/>
      <c r="JH1178" s="24"/>
      <c r="JI1178" s="24"/>
      <c r="JJ1178" s="24"/>
    </row>
    <row r="1179" spans="6:270" x14ac:dyDescent="0.35">
      <c r="F1179" s="50"/>
      <c r="K1179" s="50"/>
      <c r="O1179" s="50"/>
      <c r="P1179" s="50"/>
      <c r="U1179" s="50"/>
      <c r="Z1179" s="50"/>
      <c r="AB1179" s="50"/>
      <c r="AC1179" s="50"/>
      <c r="AD1179" s="50"/>
      <c r="AE1179" s="24"/>
      <c r="AF1179" s="24"/>
      <c r="AG1179" s="24"/>
      <c r="AH1179" s="24"/>
      <c r="AI1179" s="24"/>
      <c r="AJ1179" s="24"/>
      <c r="AK1179" s="24"/>
      <c r="AL1179" s="24"/>
      <c r="AM1179" s="24"/>
      <c r="AN1179" s="24"/>
      <c r="AO1179" s="24"/>
      <c r="AP1179" s="24"/>
      <c r="AQ1179" s="24"/>
      <c r="AR1179" s="24"/>
      <c r="AS1179" s="24"/>
      <c r="AT1179" s="24"/>
      <c r="AU1179" s="24"/>
      <c r="AV1179" s="24"/>
      <c r="AW1179" s="24"/>
      <c r="AX1179" s="24"/>
      <c r="AY1179" s="24"/>
      <c r="AZ1179" s="24"/>
      <c r="BA1179" s="24"/>
      <c r="BB1179" s="24"/>
      <c r="BC1179" s="24"/>
      <c r="BD1179" s="24"/>
      <c r="BE1179" s="24"/>
      <c r="BF1179" s="24"/>
      <c r="BG1179" s="24"/>
      <c r="BH1179" s="24"/>
      <c r="BI1179" s="24"/>
      <c r="BJ1179" s="24"/>
      <c r="BK1179" s="24"/>
      <c r="BL1179" s="24"/>
      <c r="BM1179" s="24"/>
      <c r="BN1179" s="24"/>
      <c r="BO1179" s="24"/>
      <c r="BP1179" s="24"/>
      <c r="BQ1179" s="24"/>
      <c r="BR1179" s="24"/>
      <c r="BS1179" s="24"/>
      <c r="BT1179" s="24"/>
      <c r="BU1179" s="24"/>
      <c r="BV1179" s="24"/>
      <c r="BW1179" s="24"/>
      <c r="BX1179" s="24"/>
      <c r="BY1179" s="24"/>
      <c r="BZ1179" s="24"/>
      <c r="CA1179" s="24"/>
      <c r="CB1179" s="24"/>
      <c r="CC1179" s="24"/>
      <c r="CD1179" s="24"/>
      <c r="CE1179" s="24"/>
      <c r="CF1179" s="24"/>
      <c r="CG1179" s="24"/>
      <c r="CH1179" s="24"/>
      <c r="CI1179" s="24"/>
      <c r="CJ1179" s="24"/>
      <c r="CK1179" s="24"/>
      <c r="CL1179" s="24"/>
      <c r="CM1179" s="24"/>
      <c r="CN1179" s="24"/>
      <c r="CO1179" s="24"/>
      <c r="CP1179" s="24"/>
      <c r="CQ1179" s="24"/>
      <c r="CR1179" s="24"/>
      <c r="CS1179" s="24"/>
      <c r="CT1179" s="24"/>
      <c r="CU1179" s="24"/>
      <c r="CV1179" s="24"/>
      <c r="CW1179" s="24"/>
      <c r="CX1179" s="24"/>
      <c r="CY1179" s="24"/>
      <c r="CZ1179" s="24"/>
      <c r="DA1179" s="24"/>
      <c r="DB1179" s="24"/>
      <c r="DC1179" s="24"/>
      <c r="DD1179" s="24"/>
      <c r="DE1179" s="24"/>
      <c r="DF1179" s="24"/>
      <c r="DG1179" s="24"/>
      <c r="DH1179" s="24"/>
      <c r="DI1179" s="24"/>
      <c r="DJ1179" s="24"/>
      <c r="DK1179" s="24"/>
      <c r="DL1179" s="24"/>
      <c r="DM1179" s="24"/>
      <c r="DN1179" s="24"/>
      <c r="DO1179" s="24"/>
      <c r="DP1179" s="24"/>
      <c r="DQ1179" s="24"/>
      <c r="DR1179" s="24"/>
      <c r="DS1179" s="24"/>
      <c r="DT1179" s="24"/>
      <c r="DU1179" s="24"/>
      <c r="DV1179" s="24"/>
      <c r="DW1179" s="24"/>
      <c r="DX1179" s="24"/>
      <c r="DY1179" s="24"/>
      <c r="DZ1179" s="24"/>
      <c r="EA1179" s="24"/>
      <c r="EB1179" s="24"/>
      <c r="EC1179" s="24"/>
      <c r="ED1179" s="24"/>
      <c r="EE1179" s="24"/>
      <c r="EF1179" s="24"/>
      <c r="EG1179" s="24"/>
      <c r="EH1179" s="24"/>
      <c r="EI1179" s="24"/>
      <c r="EJ1179" s="24"/>
      <c r="EK1179" s="24"/>
      <c r="EL1179" s="24"/>
      <c r="EM1179" s="24"/>
      <c r="EN1179" s="24"/>
      <c r="EO1179" s="24"/>
      <c r="EP1179" s="24"/>
      <c r="EQ1179" s="24"/>
      <c r="ER1179" s="24"/>
      <c r="ES1179" s="24"/>
      <c r="ET1179" s="24"/>
      <c r="EU1179" s="24"/>
      <c r="EV1179" s="24"/>
      <c r="EW1179" s="24"/>
      <c r="EX1179" s="24"/>
      <c r="EY1179" s="24"/>
      <c r="EZ1179" s="24"/>
      <c r="FA1179" s="24"/>
      <c r="FB1179" s="24"/>
      <c r="FC1179" s="24"/>
      <c r="FD1179" s="24"/>
      <c r="FE1179" s="24"/>
      <c r="FF1179" s="24"/>
      <c r="FG1179" s="24"/>
      <c r="FH1179" s="24"/>
      <c r="FI1179" s="24"/>
      <c r="FJ1179" s="24"/>
      <c r="FK1179" s="24"/>
      <c r="FL1179" s="24"/>
      <c r="FM1179" s="24"/>
      <c r="FN1179" s="24"/>
      <c r="FO1179" s="24"/>
      <c r="FP1179" s="24"/>
      <c r="FQ1179" s="24"/>
      <c r="FR1179" s="24"/>
      <c r="FS1179" s="24"/>
      <c r="FT1179" s="24"/>
      <c r="FU1179" s="24"/>
      <c r="FV1179" s="24"/>
      <c r="FW1179" s="24"/>
      <c r="FX1179" s="24"/>
      <c r="FY1179" s="24"/>
      <c r="FZ1179" s="24"/>
      <c r="GA1179" s="24"/>
      <c r="GB1179" s="24"/>
      <c r="GC1179" s="24"/>
      <c r="GD1179" s="24"/>
      <c r="GE1179" s="24"/>
      <c r="GF1179" s="24"/>
      <c r="GG1179" s="24"/>
      <c r="GH1179" s="24"/>
      <c r="GI1179" s="24"/>
      <c r="GJ1179" s="24"/>
      <c r="GK1179" s="24"/>
      <c r="GL1179" s="24"/>
      <c r="GM1179" s="24"/>
      <c r="GN1179" s="24"/>
      <c r="GO1179" s="24"/>
      <c r="GP1179" s="24"/>
      <c r="GQ1179" s="24"/>
      <c r="GR1179" s="24"/>
      <c r="GS1179" s="24"/>
      <c r="GT1179" s="24"/>
      <c r="GU1179" s="24"/>
      <c r="GV1179" s="24"/>
      <c r="GW1179" s="24"/>
      <c r="GX1179" s="24"/>
      <c r="GY1179" s="24"/>
      <c r="GZ1179" s="24"/>
      <c r="HA1179" s="24"/>
      <c r="HB1179" s="24"/>
      <c r="HC1179" s="24"/>
      <c r="HD1179" s="24"/>
      <c r="HE1179" s="24"/>
      <c r="HF1179" s="24"/>
      <c r="HG1179" s="24"/>
      <c r="HH1179" s="24"/>
      <c r="HI1179" s="24"/>
      <c r="HJ1179" s="24"/>
      <c r="HK1179" s="24"/>
      <c r="HL1179" s="24"/>
      <c r="HM1179" s="24"/>
      <c r="HN1179" s="24"/>
      <c r="HO1179" s="24"/>
      <c r="HP1179" s="24"/>
      <c r="HQ1179" s="24"/>
      <c r="HR1179" s="24"/>
      <c r="HS1179" s="24"/>
      <c r="HT1179" s="24"/>
      <c r="HU1179" s="24"/>
      <c r="HV1179" s="24"/>
      <c r="HW1179" s="24"/>
      <c r="HX1179" s="24"/>
      <c r="HY1179" s="24"/>
      <c r="HZ1179" s="24"/>
      <c r="IA1179" s="24"/>
      <c r="IB1179" s="24"/>
      <c r="IC1179" s="24"/>
      <c r="ID1179" s="24"/>
      <c r="IE1179" s="24"/>
      <c r="IF1179" s="24"/>
      <c r="IG1179" s="24"/>
      <c r="IH1179" s="24"/>
      <c r="II1179" s="24"/>
      <c r="IJ1179" s="24"/>
      <c r="IK1179" s="24"/>
      <c r="IL1179" s="24"/>
      <c r="IM1179" s="24"/>
      <c r="IN1179" s="24"/>
      <c r="IO1179" s="24"/>
      <c r="IP1179" s="24"/>
      <c r="IQ1179" s="24"/>
      <c r="IR1179" s="24"/>
      <c r="IS1179" s="24"/>
      <c r="IT1179" s="24"/>
      <c r="IU1179" s="24"/>
      <c r="IV1179" s="24"/>
      <c r="IW1179" s="24"/>
      <c r="IX1179" s="24"/>
      <c r="IY1179" s="24"/>
      <c r="IZ1179" s="24"/>
      <c r="JA1179" s="24"/>
      <c r="JB1179" s="24"/>
      <c r="JC1179" s="24"/>
      <c r="JD1179" s="24"/>
      <c r="JE1179" s="24"/>
      <c r="JF1179" s="24"/>
      <c r="JG1179" s="24"/>
      <c r="JH1179" s="24"/>
      <c r="JI1179" s="24"/>
      <c r="JJ1179" s="24"/>
    </row>
    <row r="1180" spans="6:270" x14ac:dyDescent="0.35">
      <c r="F1180" s="50"/>
      <c r="K1180" s="50"/>
      <c r="O1180" s="50"/>
      <c r="P1180" s="50"/>
      <c r="U1180" s="50"/>
      <c r="Z1180" s="50"/>
      <c r="AB1180" s="50"/>
      <c r="AC1180" s="50"/>
      <c r="AD1180" s="50"/>
      <c r="AE1180" s="12"/>
      <c r="AF1180" s="12"/>
      <c r="AG1180" s="12"/>
      <c r="AH1180" s="12"/>
      <c r="AI1180" s="12"/>
      <c r="AJ1180" s="12"/>
      <c r="AK1180" s="12"/>
      <c r="AL1180" s="12"/>
      <c r="AM1180" s="12"/>
      <c r="AN1180" s="12"/>
      <c r="AO1180" s="12"/>
      <c r="AP1180" s="12"/>
      <c r="AQ1180" s="12"/>
      <c r="AR1180" s="12"/>
      <c r="AS1180" s="12"/>
      <c r="AT1180" s="12"/>
      <c r="AU1180" s="12"/>
      <c r="AV1180" s="12"/>
      <c r="AW1180" s="12"/>
      <c r="AX1180" s="12"/>
      <c r="AY1180" s="12"/>
      <c r="AZ1180" s="12"/>
      <c r="BA1180" s="12"/>
      <c r="BB1180" s="12"/>
      <c r="BC1180" s="12"/>
      <c r="BD1180" s="12"/>
      <c r="BE1180" s="12"/>
      <c r="BF1180" s="12"/>
      <c r="BG1180" s="12"/>
      <c r="BH1180" s="12"/>
      <c r="BI1180" s="12"/>
      <c r="BJ1180" s="12"/>
      <c r="BK1180" s="12"/>
      <c r="BL1180" s="12"/>
      <c r="BM1180" s="12"/>
      <c r="BN1180" s="12"/>
      <c r="BO1180" s="12"/>
      <c r="BP1180" s="12"/>
      <c r="BQ1180" s="12"/>
      <c r="BR1180" s="12"/>
      <c r="BS1180" s="12"/>
      <c r="BT1180" s="12"/>
      <c r="BU1180" s="12"/>
      <c r="BV1180" s="12"/>
      <c r="BW1180" s="12"/>
      <c r="BX1180" s="12"/>
      <c r="BY1180" s="12"/>
      <c r="BZ1180" s="12"/>
      <c r="CA1180" s="12"/>
      <c r="CB1180" s="12"/>
      <c r="CC1180" s="12"/>
      <c r="CD1180" s="12"/>
      <c r="CE1180" s="12"/>
      <c r="CF1180" s="12"/>
      <c r="CG1180" s="12"/>
      <c r="CH1180" s="12"/>
      <c r="CI1180" s="12"/>
      <c r="CJ1180" s="12"/>
      <c r="CK1180" s="12"/>
      <c r="CL1180" s="12"/>
      <c r="CM1180" s="12"/>
      <c r="CN1180" s="12"/>
      <c r="CO1180" s="12"/>
      <c r="CP1180" s="12"/>
      <c r="CQ1180" s="12"/>
      <c r="CR1180" s="12"/>
      <c r="CS1180" s="12"/>
      <c r="CT1180" s="12"/>
      <c r="CU1180" s="12"/>
      <c r="CV1180" s="12"/>
      <c r="CW1180" s="12"/>
      <c r="CX1180" s="12"/>
      <c r="CY1180" s="12"/>
      <c r="CZ1180" s="12"/>
      <c r="DA1180" s="12"/>
      <c r="DB1180" s="12"/>
      <c r="DC1180" s="12"/>
      <c r="DD1180" s="12"/>
      <c r="DE1180" s="12"/>
      <c r="DF1180" s="12"/>
      <c r="DG1180" s="12"/>
      <c r="DH1180" s="12"/>
      <c r="DI1180" s="12"/>
      <c r="DJ1180" s="12"/>
      <c r="DK1180" s="12"/>
      <c r="DL1180" s="12"/>
      <c r="DM1180" s="12"/>
      <c r="DN1180" s="12"/>
      <c r="DO1180" s="12"/>
      <c r="DP1180" s="12"/>
      <c r="DQ1180" s="12"/>
      <c r="DR1180" s="12"/>
      <c r="DS1180" s="12"/>
      <c r="DT1180" s="12"/>
      <c r="DU1180" s="12"/>
      <c r="DV1180" s="12"/>
      <c r="DW1180" s="12"/>
      <c r="DX1180" s="12"/>
      <c r="DY1180" s="12"/>
      <c r="DZ1180" s="12"/>
      <c r="EA1180" s="12"/>
      <c r="EB1180" s="12"/>
      <c r="EC1180" s="12"/>
      <c r="ED1180" s="12"/>
      <c r="EE1180" s="12"/>
      <c r="EF1180" s="12"/>
      <c r="EG1180" s="12"/>
      <c r="EH1180" s="12"/>
      <c r="EI1180" s="12"/>
      <c r="EJ1180" s="12"/>
      <c r="EK1180" s="12"/>
      <c r="EL1180" s="12"/>
      <c r="EM1180" s="12"/>
      <c r="EN1180" s="12"/>
      <c r="EO1180" s="12"/>
      <c r="EP1180" s="12"/>
      <c r="EQ1180" s="12"/>
      <c r="ER1180" s="12"/>
      <c r="ES1180" s="12"/>
      <c r="ET1180" s="12"/>
      <c r="EU1180" s="12"/>
      <c r="EV1180" s="12"/>
      <c r="EW1180" s="12"/>
      <c r="EX1180" s="12"/>
      <c r="EY1180" s="12"/>
      <c r="EZ1180" s="12"/>
      <c r="FA1180" s="12"/>
      <c r="FB1180" s="12"/>
      <c r="FC1180" s="12"/>
      <c r="FD1180" s="12"/>
      <c r="FE1180" s="12"/>
      <c r="FF1180" s="12"/>
      <c r="FG1180" s="12"/>
      <c r="FH1180" s="12"/>
      <c r="FI1180" s="12"/>
      <c r="FJ1180" s="12"/>
      <c r="FK1180" s="12"/>
      <c r="FL1180" s="12"/>
      <c r="FM1180" s="12"/>
      <c r="FN1180" s="12"/>
      <c r="FO1180" s="12"/>
      <c r="FP1180" s="12"/>
      <c r="FQ1180" s="12"/>
      <c r="FR1180" s="12"/>
      <c r="FS1180" s="12"/>
      <c r="FT1180" s="12"/>
      <c r="FU1180" s="12"/>
      <c r="FV1180" s="12"/>
      <c r="FW1180" s="12"/>
      <c r="FX1180" s="12"/>
      <c r="FY1180" s="12"/>
      <c r="FZ1180" s="12"/>
      <c r="GA1180" s="12"/>
      <c r="GB1180" s="12"/>
      <c r="GC1180" s="12"/>
      <c r="GD1180" s="12"/>
      <c r="GE1180" s="12"/>
      <c r="GF1180" s="12"/>
      <c r="GG1180" s="12"/>
      <c r="GH1180" s="12"/>
      <c r="GI1180" s="12"/>
      <c r="GJ1180" s="12"/>
      <c r="GK1180" s="12"/>
      <c r="GL1180" s="12"/>
      <c r="GM1180" s="12"/>
      <c r="GN1180" s="12"/>
      <c r="GO1180" s="12"/>
      <c r="GP1180" s="12"/>
      <c r="GQ1180" s="12"/>
      <c r="GR1180" s="12"/>
      <c r="GS1180" s="12"/>
      <c r="GT1180" s="12"/>
      <c r="GU1180" s="12"/>
      <c r="GV1180" s="12"/>
      <c r="GW1180" s="12"/>
      <c r="GX1180" s="12"/>
      <c r="GY1180" s="12"/>
      <c r="GZ1180" s="12"/>
      <c r="HA1180" s="12"/>
      <c r="HB1180" s="12"/>
      <c r="HC1180" s="12"/>
      <c r="HD1180" s="12"/>
      <c r="HE1180" s="12"/>
      <c r="HF1180" s="12"/>
      <c r="HG1180" s="12"/>
      <c r="HH1180" s="12"/>
      <c r="HI1180" s="12"/>
      <c r="HJ1180" s="12"/>
      <c r="HK1180" s="12"/>
      <c r="HL1180" s="12"/>
      <c r="HM1180" s="12"/>
      <c r="HN1180" s="12"/>
      <c r="HO1180" s="12"/>
      <c r="HP1180" s="12"/>
      <c r="HQ1180" s="12"/>
      <c r="HR1180" s="12"/>
      <c r="HS1180" s="12"/>
      <c r="HT1180" s="12"/>
      <c r="HU1180" s="12"/>
      <c r="HV1180" s="12"/>
      <c r="HW1180" s="12"/>
      <c r="HX1180" s="12"/>
      <c r="HY1180" s="12"/>
      <c r="HZ1180" s="12"/>
      <c r="IA1180" s="12"/>
      <c r="IB1180" s="12"/>
      <c r="IC1180" s="12"/>
      <c r="ID1180" s="12"/>
      <c r="IE1180" s="12"/>
      <c r="IF1180" s="12"/>
      <c r="IG1180" s="12"/>
      <c r="IH1180" s="12"/>
      <c r="II1180" s="12"/>
      <c r="IJ1180" s="12"/>
      <c r="IK1180" s="12"/>
      <c r="IL1180" s="12"/>
      <c r="IM1180" s="12"/>
      <c r="IN1180" s="12"/>
      <c r="IO1180" s="12"/>
      <c r="IP1180" s="12"/>
      <c r="IQ1180" s="12"/>
      <c r="IR1180" s="12"/>
      <c r="IS1180" s="12"/>
      <c r="IT1180" s="12"/>
      <c r="IU1180" s="12"/>
      <c r="IV1180" s="12"/>
      <c r="IW1180" s="12"/>
      <c r="IX1180" s="12"/>
      <c r="IY1180" s="12"/>
      <c r="IZ1180" s="12"/>
      <c r="JA1180" s="12"/>
      <c r="JB1180" s="12"/>
      <c r="JC1180" s="12"/>
      <c r="JD1180" s="12"/>
      <c r="JE1180" s="12"/>
      <c r="JF1180" s="12"/>
      <c r="JG1180" s="12"/>
      <c r="JH1180" s="12"/>
      <c r="JI1180" s="12"/>
      <c r="JJ1180" s="12"/>
    </row>
    <row r="1181" spans="6:270" x14ac:dyDescent="0.35">
      <c r="F1181" s="50"/>
      <c r="K1181" s="50"/>
      <c r="O1181" s="50"/>
      <c r="P1181" s="50"/>
      <c r="U1181" s="50"/>
      <c r="Z1181" s="50"/>
      <c r="AB1181" s="50"/>
      <c r="AC1181" s="50"/>
      <c r="AD1181" s="50"/>
      <c r="AE1181" s="12"/>
      <c r="AF1181" s="12"/>
      <c r="AG1181" s="12"/>
      <c r="AH1181" s="12"/>
      <c r="AI1181" s="12"/>
      <c r="AJ1181" s="12"/>
      <c r="AK1181" s="12"/>
      <c r="AL1181" s="12"/>
      <c r="AM1181" s="12"/>
      <c r="AN1181" s="12"/>
      <c r="AO1181" s="12"/>
      <c r="AP1181" s="12"/>
      <c r="AQ1181" s="12"/>
      <c r="AR1181" s="12"/>
      <c r="AS1181" s="12"/>
      <c r="AT1181" s="12"/>
      <c r="AU1181" s="12"/>
      <c r="AV1181" s="12"/>
      <c r="AW1181" s="12"/>
      <c r="AX1181" s="12"/>
      <c r="AY1181" s="12"/>
      <c r="AZ1181" s="12"/>
      <c r="BA1181" s="12"/>
      <c r="BB1181" s="12"/>
      <c r="BC1181" s="12"/>
      <c r="BD1181" s="12"/>
      <c r="BE1181" s="12"/>
      <c r="BF1181" s="12"/>
      <c r="BG1181" s="12"/>
      <c r="BH1181" s="12"/>
      <c r="BI1181" s="12"/>
      <c r="BJ1181" s="12"/>
      <c r="BK1181" s="12"/>
      <c r="BL1181" s="12"/>
      <c r="BM1181" s="12"/>
      <c r="BN1181" s="12"/>
      <c r="BO1181" s="12"/>
      <c r="BP1181" s="12"/>
      <c r="BQ1181" s="12"/>
      <c r="BR1181" s="12"/>
      <c r="BS1181" s="12"/>
      <c r="BT1181" s="12"/>
      <c r="BU1181" s="12"/>
      <c r="BV1181" s="12"/>
      <c r="BW1181" s="12"/>
      <c r="BX1181" s="12"/>
      <c r="BY1181" s="12"/>
      <c r="BZ1181" s="12"/>
      <c r="CA1181" s="12"/>
      <c r="CB1181" s="12"/>
      <c r="CC1181" s="12"/>
      <c r="CD1181" s="12"/>
      <c r="CE1181" s="12"/>
      <c r="CF1181" s="12"/>
      <c r="CG1181" s="12"/>
      <c r="CH1181" s="12"/>
      <c r="CI1181" s="12"/>
      <c r="CJ1181" s="12"/>
      <c r="CK1181" s="12"/>
      <c r="CL1181" s="12"/>
      <c r="CM1181" s="12"/>
      <c r="CN1181" s="12"/>
      <c r="CO1181" s="12"/>
      <c r="CP1181" s="12"/>
      <c r="CQ1181" s="12"/>
      <c r="CR1181" s="12"/>
      <c r="CS1181" s="12"/>
      <c r="CT1181" s="12"/>
      <c r="CU1181" s="12"/>
      <c r="CV1181" s="12"/>
      <c r="CW1181" s="12"/>
      <c r="CX1181" s="12"/>
      <c r="CY1181" s="12"/>
      <c r="CZ1181" s="12"/>
      <c r="DA1181" s="12"/>
      <c r="DB1181" s="12"/>
      <c r="DC1181" s="12"/>
      <c r="DD1181" s="12"/>
      <c r="DE1181" s="12"/>
      <c r="DF1181" s="12"/>
      <c r="DG1181" s="12"/>
      <c r="DH1181" s="12"/>
      <c r="DI1181" s="12"/>
      <c r="DJ1181" s="12"/>
      <c r="DK1181" s="12"/>
      <c r="DL1181" s="12"/>
      <c r="DM1181" s="12"/>
      <c r="DN1181" s="12"/>
      <c r="DO1181" s="12"/>
      <c r="DP1181" s="12"/>
      <c r="DQ1181" s="12"/>
      <c r="DR1181" s="12"/>
      <c r="DS1181" s="12"/>
      <c r="DT1181" s="12"/>
      <c r="DU1181" s="12"/>
      <c r="DV1181" s="12"/>
      <c r="DW1181" s="12"/>
      <c r="DX1181" s="12"/>
      <c r="DY1181" s="12"/>
      <c r="DZ1181" s="12"/>
      <c r="EA1181" s="12"/>
      <c r="EB1181" s="12"/>
      <c r="EC1181" s="12"/>
      <c r="ED1181" s="12"/>
      <c r="EE1181" s="12"/>
      <c r="EF1181" s="12"/>
      <c r="EG1181" s="12"/>
      <c r="EH1181" s="12"/>
      <c r="EI1181" s="12"/>
      <c r="EJ1181" s="12"/>
      <c r="EK1181" s="12"/>
      <c r="EL1181" s="12"/>
      <c r="EM1181" s="12"/>
      <c r="EN1181" s="12"/>
      <c r="EO1181" s="12"/>
      <c r="EP1181" s="12"/>
      <c r="EQ1181" s="12"/>
      <c r="ER1181" s="12"/>
      <c r="ES1181" s="12"/>
      <c r="ET1181" s="12"/>
      <c r="EU1181" s="12"/>
      <c r="EV1181" s="12"/>
      <c r="EW1181" s="12"/>
      <c r="EX1181" s="12"/>
      <c r="EY1181" s="12"/>
      <c r="EZ1181" s="12"/>
      <c r="FA1181" s="12"/>
      <c r="FB1181" s="12"/>
      <c r="FC1181" s="12"/>
      <c r="FD1181" s="12"/>
      <c r="FE1181" s="12"/>
      <c r="FF1181" s="12"/>
      <c r="FG1181" s="12"/>
      <c r="FH1181" s="12"/>
      <c r="FI1181" s="12"/>
      <c r="FJ1181" s="12"/>
      <c r="FK1181" s="12"/>
      <c r="FL1181" s="12"/>
      <c r="FM1181" s="12"/>
      <c r="FN1181" s="12"/>
      <c r="FO1181" s="12"/>
      <c r="FP1181" s="12"/>
      <c r="FQ1181" s="12"/>
      <c r="FR1181" s="12"/>
      <c r="FS1181" s="12"/>
      <c r="FT1181" s="12"/>
      <c r="FU1181" s="12"/>
      <c r="FV1181" s="12"/>
      <c r="FW1181" s="12"/>
      <c r="FX1181" s="12"/>
      <c r="FY1181" s="12"/>
      <c r="FZ1181" s="12"/>
      <c r="GA1181" s="12"/>
      <c r="GB1181" s="12"/>
      <c r="GC1181" s="12"/>
      <c r="GD1181" s="12"/>
      <c r="GE1181" s="12"/>
      <c r="GF1181" s="12"/>
      <c r="GG1181" s="12"/>
      <c r="GH1181" s="12"/>
      <c r="GI1181" s="12"/>
      <c r="GJ1181" s="12"/>
      <c r="GK1181" s="12"/>
      <c r="GL1181" s="12"/>
      <c r="GM1181" s="12"/>
      <c r="GN1181" s="12"/>
      <c r="GO1181" s="12"/>
      <c r="GP1181" s="12"/>
      <c r="GQ1181" s="12"/>
      <c r="GR1181" s="12"/>
      <c r="GS1181" s="12"/>
      <c r="GT1181" s="12"/>
      <c r="GU1181" s="12"/>
      <c r="GV1181" s="12"/>
      <c r="GW1181" s="12"/>
      <c r="GX1181" s="12"/>
      <c r="GY1181" s="12"/>
      <c r="GZ1181" s="12"/>
      <c r="HA1181" s="12"/>
      <c r="HB1181" s="12"/>
      <c r="HC1181" s="12"/>
      <c r="HD1181" s="12"/>
      <c r="HE1181" s="12"/>
      <c r="HF1181" s="12"/>
      <c r="HG1181" s="12"/>
      <c r="HH1181" s="12"/>
      <c r="HI1181" s="12"/>
      <c r="HJ1181" s="12"/>
      <c r="HK1181" s="12"/>
      <c r="HL1181" s="12"/>
      <c r="HM1181" s="12"/>
      <c r="HN1181" s="12"/>
      <c r="HO1181" s="12"/>
      <c r="HP1181" s="12"/>
      <c r="HQ1181" s="12"/>
      <c r="HR1181" s="12"/>
      <c r="HS1181" s="12"/>
      <c r="HT1181" s="12"/>
      <c r="HU1181" s="12"/>
      <c r="HV1181" s="12"/>
      <c r="HW1181" s="12"/>
      <c r="HX1181" s="12"/>
      <c r="HY1181" s="12"/>
      <c r="HZ1181" s="12"/>
      <c r="IA1181" s="12"/>
      <c r="IB1181" s="12"/>
      <c r="IC1181" s="12"/>
      <c r="ID1181" s="12"/>
      <c r="IE1181" s="12"/>
      <c r="IF1181" s="12"/>
      <c r="IG1181" s="12"/>
      <c r="IH1181" s="12"/>
      <c r="II1181" s="12"/>
      <c r="IJ1181" s="12"/>
      <c r="IK1181" s="12"/>
      <c r="IL1181" s="12"/>
      <c r="IM1181" s="12"/>
      <c r="IN1181" s="12"/>
      <c r="IO1181" s="12"/>
      <c r="IP1181" s="12"/>
      <c r="IQ1181" s="12"/>
      <c r="IR1181" s="12"/>
      <c r="IS1181" s="12"/>
      <c r="IT1181" s="12"/>
      <c r="IU1181" s="12"/>
      <c r="IV1181" s="12"/>
      <c r="IW1181" s="12"/>
      <c r="IX1181" s="12"/>
      <c r="IY1181" s="12"/>
      <c r="IZ1181" s="12"/>
      <c r="JA1181" s="12"/>
      <c r="JB1181" s="12"/>
      <c r="JC1181" s="12"/>
      <c r="JD1181" s="12"/>
      <c r="JE1181" s="12"/>
      <c r="JF1181" s="12"/>
      <c r="JG1181" s="12"/>
      <c r="JH1181" s="12"/>
      <c r="JI1181" s="12"/>
      <c r="JJ1181" s="12"/>
    </row>
    <row r="1182" spans="6:270" x14ac:dyDescent="0.35">
      <c r="F1182" s="50"/>
      <c r="K1182" s="50"/>
      <c r="O1182" s="50"/>
      <c r="P1182" s="50"/>
      <c r="U1182" s="50"/>
      <c r="Z1182" s="50"/>
      <c r="AB1182" s="50"/>
      <c r="AC1182" s="50"/>
      <c r="AD1182" s="50"/>
      <c r="AE1182" s="18"/>
      <c r="AF1182" s="18"/>
      <c r="AG1182" s="18"/>
      <c r="AH1182" s="18"/>
      <c r="AI1182" s="18"/>
      <c r="AJ1182" s="18"/>
      <c r="AK1182" s="18"/>
      <c r="AL1182" s="18"/>
      <c r="AM1182" s="18"/>
      <c r="AN1182" s="18"/>
      <c r="AO1182" s="18"/>
      <c r="AP1182" s="18"/>
      <c r="AQ1182" s="18"/>
      <c r="AR1182" s="18"/>
      <c r="AS1182" s="18"/>
      <c r="AT1182" s="18"/>
      <c r="AU1182" s="18"/>
      <c r="AV1182" s="18"/>
      <c r="AW1182" s="18"/>
      <c r="AX1182" s="18"/>
      <c r="AY1182" s="18"/>
      <c r="AZ1182" s="18"/>
      <c r="BA1182" s="18"/>
      <c r="BB1182" s="18"/>
      <c r="BC1182" s="18"/>
      <c r="BD1182" s="18"/>
      <c r="BE1182" s="18"/>
      <c r="BF1182" s="18"/>
      <c r="BG1182" s="18"/>
      <c r="BH1182" s="18"/>
      <c r="BI1182" s="18"/>
      <c r="BJ1182" s="18"/>
      <c r="BK1182" s="18"/>
      <c r="BL1182" s="18"/>
      <c r="BM1182" s="18"/>
      <c r="BN1182" s="18"/>
      <c r="BO1182" s="18"/>
      <c r="BP1182" s="18"/>
      <c r="BQ1182" s="18"/>
      <c r="BR1182" s="18"/>
      <c r="BS1182" s="18"/>
      <c r="BT1182" s="18"/>
      <c r="BU1182" s="18"/>
      <c r="BV1182" s="18"/>
      <c r="BW1182" s="18"/>
      <c r="BX1182" s="18"/>
      <c r="BY1182" s="18"/>
      <c r="BZ1182" s="18"/>
      <c r="CA1182" s="18"/>
      <c r="CB1182" s="18"/>
      <c r="CC1182" s="18"/>
      <c r="CD1182" s="18"/>
      <c r="CE1182" s="18"/>
      <c r="CF1182" s="18"/>
      <c r="CG1182" s="18"/>
      <c r="CH1182" s="18"/>
      <c r="CI1182" s="18"/>
      <c r="CJ1182" s="18"/>
      <c r="CK1182" s="18"/>
      <c r="CL1182" s="18"/>
      <c r="CM1182" s="18"/>
      <c r="CN1182" s="18"/>
      <c r="CO1182" s="18"/>
      <c r="CP1182" s="18"/>
      <c r="CQ1182" s="18"/>
      <c r="CR1182" s="18"/>
      <c r="CS1182" s="18"/>
      <c r="CT1182" s="18"/>
      <c r="CU1182" s="18"/>
      <c r="CV1182" s="18"/>
      <c r="CW1182" s="18"/>
      <c r="CX1182" s="18"/>
      <c r="CY1182" s="18"/>
      <c r="CZ1182" s="18"/>
      <c r="DA1182" s="18"/>
      <c r="DB1182" s="18"/>
      <c r="DC1182" s="18"/>
      <c r="DD1182" s="18"/>
      <c r="DE1182" s="18"/>
      <c r="DF1182" s="18"/>
      <c r="DG1182" s="18"/>
      <c r="DH1182" s="18"/>
      <c r="DI1182" s="18"/>
      <c r="DJ1182" s="18"/>
      <c r="DK1182" s="18"/>
      <c r="DL1182" s="18"/>
      <c r="DM1182" s="18"/>
      <c r="DN1182" s="18"/>
      <c r="DO1182" s="18"/>
      <c r="DP1182" s="18"/>
      <c r="DQ1182" s="18"/>
      <c r="DR1182" s="18"/>
      <c r="DS1182" s="18"/>
      <c r="DT1182" s="18"/>
      <c r="DU1182" s="18"/>
      <c r="DV1182" s="18"/>
      <c r="DW1182" s="18"/>
      <c r="DX1182" s="18"/>
      <c r="DY1182" s="18"/>
      <c r="DZ1182" s="18"/>
      <c r="EA1182" s="18"/>
      <c r="EB1182" s="18"/>
      <c r="EC1182" s="18"/>
      <c r="ED1182" s="18"/>
      <c r="EE1182" s="18"/>
      <c r="EF1182" s="18"/>
      <c r="EG1182" s="18"/>
      <c r="EH1182" s="18"/>
      <c r="EI1182" s="18"/>
      <c r="EJ1182" s="18"/>
      <c r="EK1182" s="18"/>
      <c r="EL1182" s="18"/>
      <c r="EM1182" s="18"/>
      <c r="EN1182" s="18"/>
      <c r="EO1182" s="18"/>
      <c r="EP1182" s="18"/>
      <c r="EQ1182" s="18"/>
      <c r="ER1182" s="18"/>
      <c r="ES1182" s="18"/>
      <c r="ET1182" s="18"/>
      <c r="EU1182" s="18"/>
      <c r="EV1182" s="18"/>
      <c r="EW1182" s="18"/>
      <c r="EX1182" s="18"/>
      <c r="EY1182" s="18"/>
      <c r="EZ1182" s="18"/>
      <c r="FA1182" s="18"/>
      <c r="FB1182" s="18"/>
      <c r="FC1182" s="18"/>
      <c r="FD1182" s="18"/>
      <c r="FE1182" s="18"/>
      <c r="FF1182" s="18"/>
      <c r="FG1182" s="18"/>
      <c r="FH1182" s="18"/>
      <c r="FI1182" s="18"/>
      <c r="FJ1182" s="18"/>
      <c r="FK1182" s="18"/>
      <c r="FL1182" s="18"/>
      <c r="FM1182" s="18"/>
      <c r="FN1182" s="18"/>
      <c r="FO1182" s="18"/>
      <c r="FP1182" s="18"/>
      <c r="FQ1182" s="18"/>
      <c r="FR1182" s="18"/>
      <c r="FS1182" s="18"/>
      <c r="FT1182" s="18"/>
      <c r="FU1182" s="18"/>
      <c r="FV1182" s="18"/>
      <c r="FW1182" s="18"/>
      <c r="FX1182" s="18"/>
      <c r="FY1182" s="18"/>
      <c r="FZ1182" s="18"/>
      <c r="GA1182" s="18"/>
      <c r="GB1182" s="18"/>
      <c r="GC1182" s="18"/>
      <c r="GD1182" s="18"/>
      <c r="GE1182" s="18"/>
      <c r="GF1182" s="18"/>
      <c r="GG1182" s="18"/>
      <c r="GH1182" s="18"/>
      <c r="GI1182" s="18"/>
      <c r="GJ1182" s="18"/>
      <c r="GK1182" s="18"/>
      <c r="GL1182" s="18"/>
      <c r="GM1182" s="18"/>
      <c r="GN1182" s="18"/>
      <c r="GO1182" s="18"/>
      <c r="GP1182" s="18"/>
      <c r="GQ1182" s="18"/>
      <c r="GR1182" s="18"/>
      <c r="GS1182" s="18"/>
      <c r="GT1182" s="18"/>
      <c r="GU1182" s="18"/>
      <c r="GV1182" s="18"/>
      <c r="GW1182" s="18"/>
      <c r="GX1182" s="18"/>
      <c r="GY1182" s="18"/>
      <c r="GZ1182" s="18"/>
      <c r="HA1182" s="18"/>
      <c r="HB1182" s="18"/>
      <c r="HC1182" s="18"/>
      <c r="HD1182" s="18"/>
      <c r="HE1182" s="18"/>
      <c r="HF1182" s="18"/>
      <c r="HG1182" s="18"/>
      <c r="HH1182" s="18"/>
      <c r="HI1182" s="18"/>
      <c r="HJ1182" s="18"/>
      <c r="HK1182" s="18"/>
      <c r="HL1182" s="18"/>
      <c r="HM1182" s="18"/>
      <c r="HN1182" s="18"/>
      <c r="HO1182" s="18"/>
      <c r="HP1182" s="18"/>
      <c r="HQ1182" s="18"/>
      <c r="HR1182" s="18"/>
      <c r="HS1182" s="18"/>
      <c r="HT1182" s="18"/>
      <c r="HU1182" s="18"/>
      <c r="HV1182" s="18"/>
      <c r="HW1182" s="18"/>
      <c r="HX1182" s="18"/>
      <c r="HY1182" s="18"/>
      <c r="HZ1182" s="18"/>
      <c r="IA1182" s="18"/>
      <c r="IB1182" s="18"/>
      <c r="IC1182" s="18"/>
      <c r="ID1182" s="18"/>
      <c r="IE1182" s="18"/>
      <c r="IF1182" s="18"/>
      <c r="IG1182" s="18"/>
      <c r="IH1182" s="18"/>
      <c r="II1182" s="18"/>
      <c r="IJ1182" s="18"/>
      <c r="IK1182" s="18"/>
      <c r="IL1182" s="18"/>
      <c r="IM1182" s="18"/>
      <c r="IN1182" s="18"/>
      <c r="IO1182" s="18"/>
      <c r="IP1182" s="18"/>
      <c r="IQ1182" s="18"/>
      <c r="IR1182" s="18"/>
      <c r="IS1182" s="18"/>
      <c r="IT1182" s="18"/>
      <c r="IU1182" s="18"/>
      <c r="IV1182" s="18"/>
      <c r="IW1182" s="18"/>
      <c r="IX1182" s="18"/>
      <c r="IY1182" s="18"/>
      <c r="IZ1182" s="18"/>
      <c r="JA1182" s="18"/>
      <c r="JB1182" s="18"/>
      <c r="JC1182" s="18"/>
      <c r="JD1182" s="18"/>
      <c r="JE1182" s="18"/>
      <c r="JF1182" s="18"/>
      <c r="JG1182" s="18"/>
      <c r="JH1182" s="18"/>
      <c r="JI1182" s="18"/>
      <c r="JJ1182" s="18"/>
    </row>
    <row r="1183" spans="6:270" x14ac:dyDescent="0.35">
      <c r="F1183" s="50"/>
      <c r="K1183" s="50"/>
      <c r="O1183" s="50"/>
      <c r="P1183" s="50"/>
      <c r="U1183" s="50"/>
      <c r="Z1183" s="50"/>
      <c r="AB1183" s="50"/>
      <c r="AC1183" s="50"/>
      <c r="AD1183" s="50"/>
      <c r="AE1183" s="24"/>
      <c r="AF1183" s="24"/>
      <c r="AG1183" s="24"/>
      <c r="AH1183" s="24"/>
      <c r="AI1183" s="24"/>
      <c r="AJ1183" s="24"/>
      <c r="AK1183" s="24"/>
      <c r="AL1183" s="24"/>
      <c r="AM1183" s="24"/>
      <c r="AN1183" s="24"/>
      <c r="AO1183" s="24"/>
      <c r="AP1183" s="24"/>
      <c r="AQ1183" s="24"/>
      <c r="AR1183" s="24"/>
      <c r="AS1183" s="24"/>
      <c r="AT1183" s="24"/>
      <c r="AU1183" s="24"/>
      <c r="AV1183" s="24"/>
      <c r="AW1183" s="24"/>
      <c r="AX1183" s="24"/>
      <c r="AY1183" s="24"/>
      <c r="AZ1183" s="24"/>
      <c r="BA1183" s="24"/>
      <c r="BB1183" s="24"/>
      <c r="BC1183" s="24"/>
      <c r="BD1183" s="24"/>
      <c r="BE1183" s="24"/>
      <c r="BF1183" s="24"/>
      <c r="BG1183" s="24"/>
      <c r="BH1183" s="24"/>
      <c r="BI1183" s="24"/>
      <c r="BJ1183" s="24"/>
      <c r="BK1183" s="24"/>
      <c r="BL1183" s="24"/>
      <c r="BM1183" s="24"/>
      <c r="BN1183" s="24"/>
      <c r="BO1183" s="24"/>
      <c r="BP1183" s="24"/>
      <c r="BQ1183" s="24"/>
      <c r="BR1183" s="24"/>
      <c r="BS1183" s="24"/>
      <c r="BT1183" s="24"/>
      <c r="BU1183" s="24"/>
      <c r="BV1183" s="24"/>
      <c r="BW1183" s="24"/>
      <c r="BX1183" s="24"/>
      <c r="BY1183" s="24"/>
      <c r="BZ1183" s="24"/>
      <c r="CA1183" s="24"/>
      <c r="CB1183" s="24"/>
      <c r="CC1183" s="24"/>
      <c r="CD1183" s="24"/>
      <c r="CE1183" s="24"/>
      <c r="CF1183" s="24"/>
      <c r="CG1183" s="24"/>
      <c r="CH1183" s="24"/>
      <c r="CI1183" s="24"/>
      <c r="CJ1183" s="24"/>
      <c r="CK1183" s="24"/>
      <c r="CL1183" s="24"/>
      <c r="CM1183" s="24"/>
      <c r="CN1183" s="24"/>
      <c r="CO1183" s="24"/>
      <c r="CP1183" s="24"/>
      <c r="CQ1183" s="24"/>
      <c r="CR1183" s="24"/>
      <c r="CS1183" s="24"/>
      <c r="CT1183" s="24"/>
      <c r="CU1183" s="24"/>
      <c r="CV1183" s="24"/>
      <c r="CW1183" s="24"/>
      <c r="CX1183" s="24"/>
      <c r="CY1183" s="24"/>
      <c r="CZ1183" s="24"/>
      <c r="DA1183" s="24"/>
      <c r="DB1183" s="24"/>
      <c r="DC1183" s="24"/>
      <c r="DD1183" s="24"/>
      <c r="DE1183" s="24"/>
      <c r="DF1183" s="24"/>
      <c r="DG1183" s="24"/>
      <c r="DH1183" s="24"/>
      <c r="DI1183" s="24"/>
      <c r="DJ1183" s="24"/>
      <c r="DK1183" s="24"/>
      <c r="DL1183" s="24"/>
      <c r="DM1183" s="24"/>
      <c r="DN1183" s="24"/>
      <c r="DO1183" s="24"/>
      <c r="DP1183" s="24"/>
      <c r="DQ1183" s="24"/>
      <c r="DR1183" s="24"/>
      <c r="DS1183" s="24"/>
      <c r="DT1183" s="24"/>
      <c r="DU1183" s="24"/>
      <c r="DV1183" s="24"/>
      <c r="DW1183" s="24"/>
      <c r="DX1183" s="24"/>
      <c r="DY1183" s="24"/>
      <c r="DZ1183" s="24"/>
      <c r="EA1183" s="24"/>
      <c r="EB1183" s="24"/>
      <c r="EC1183" s="24"/>
      <c r="ED1183" s="24"/>
      <c r="EE1183" s="24"/>
      <c r="EF1183" s="24"/>
      <c r="EG1183" s="24"/>
      <c r="EH1183" s="24"/>
      <c r="EI1183" s="24"/>
      <c r="EJ1183" s="24"/>
      <c r="EK1183" s="24"/>
      <c r="EL1183" s="24"/>
      <c r="EM1183" s="24"/>
      <c r="EN1183" s="24"/>
      <c r="EO1183" s="24"/>
      <c r="EP1183" s="24"/>
      <c r="EQ1183" s="24"/>
      <c r="ER1183" s="24"/>
      <c r="ES1183" s="24"/>
      <c r="ET1183" s="24"/>
      <c r="EU1183" s="24"/>
      <c r="EV1183" s="24"/>
      <c r="EW1183" s="24"/>
      <c r="EX1183" s="24"/>
      <c r="EY1183" s="24"/>
      <c r="EZ1183" s="24"/>
      <c r="FA1183" s="24"/>
      <c r="FB1183" s="24"/>
      <c r="FC1183" s="24"/>
      <c r="FD1183" s="24"/>
      <c r="FE1183" s="24"/>
      <c r="FF1183" s="24"/>
      <c r="FG1183" s="24"/>
      <c r="FH1183" s="24"/>
      <c r="FI1183" s="24"/>
      <c r="FJ1183" s="24"/>
      <c r="FK1183" s="24"/>
      <c r="FL1183" s="24"/>
      <c r="FM1183" s="24"/>
      <c r="FN1183" s="24"/>
      <c r="FO1183" s="24"/>
      <c r="FP1183" s="24"/>
      <c r="FQ1183" s="24"/>
      <c r="FR1183" s="24"/>
      <c r="FS1183" s="24"/>
      <c r="FT1183" s="24"/>
      <c r="FU1183" s="24"/>
      <c r="FV1183" s="24"/>
      <c r="FW1183" s="24"/>
      <c r="FX1183" s="24"/>
      <c r="FY1183" s="24"/>
      <c r="FZ1183" s="24"/>
      <c r="GA1183" s="24"/>
      <c r="GB1183" s="24"/>
      <c r="GC1183" s="24"/>
      <c r="GD1183" s="24"/>
      <c r="GE1183" s="24"/>
      <c r="GF1183" s="24"/>
      <c r="GG1183" s="24"/>
      <c r="GH1183" s="24"/>
      <c r="GI1183" s="24"/>
      <c r="GJ1183" s="24"/>
      <c r="GK1183" s="24"/>
      <c r="GL1183" s="24"/>
      <c r="GM1183" s="24"/>
      <c r="GN1183" s="24"/>
      <c r="GO1183" s="24"/>
      <c r="GP1183" s="24"/>
      <c r="GQ1183" s="24"/>
      <c r="GR1183" s="24"/>
      <c r="GS1183" s="24"/>
      <c r="GT1183" s="24"/>
      <c r="GU1183" s="24"/>
      <c r="GV1183" s="24"/>
      <c r="GW1183" s="24"/>
      <c r="GX1183" s="24"/>
      <c r="GY1183" s="24"/>
      <c r="GZ1183" s="24"/>
      <c r="HA1183" s="24"/>
      <c r="HB1183" s="24"/>
      <c r="HC1183" s="24"/>
      <c r="HD1183" s="24"/>
      <c r="HE1183" s="24"/>
      <c r="HF1183" s="24"/>
      <c r="HG1183" s="24"/>
      <c r="HH1183" s="24"/>
      <c r="HI1183" s="24"/>
      <c r="HJ1183" s="24"/>
      <c r="HK1183" s="24"/>
      <c r="HL1183" s="24"/>
      <c r="HM1183" s="24"/>
      <c r="HN1183" s="24"/>
      <c r="HO1183" s="24"/>
      <c r="HP1183" s="24"/>
      <c r="HQ1183" s="24"/>
      <c r="HR1183" s="24"/>
      <c r="HS1183" s="24"/>
      <c r="HT1183" s="24"/>
      <c r="HU1183" s="24"/>
      <c r="HV1183" s="24"/>
      <c r="HW1183" s="24"/>
      <c r="HX1183" s="24"/>
      <c r="HY1183" s="24"/>
      <c r="HZ1183" s="24"/>
      <c r="IA1183" s="24"/>
      <c r="IB1183" s="24"/>
      <c r="IC1183" s="24"/>
      <c r="ID1183" s="24"/>
      <c r="IE1183" s="24"/>
      <c r="IF1183" s="24"/>
      <c r="IG1183" s="24"/>
      <c r="IH1183" s="24"/>
      <c r="II1183" s="24"/>
      <c r="IJ1183" s="24"/>
      <c r="IK1183" s="24"/>
      <c r="IL1183" s="24"/>
      <c r="IM1183" s="24"/>
      <c r="IN1183" s="24"/>
      <c r="IO1183" s="24"/>
      <c r="IP1183" s="24"/>
      <c r="IQ1183" s="24"/>
      <c r="IR1183" s="24"/>
      <c r="IS1183" s="24"/>
      <c r="IT1183" s="24"/>
      <c r="IU1183" s="24"/>
      <c r="IV1183" s="24"/>
      <c r="IW1183" s="24"/>
      <c r="IX1183" s="24"/>
      <c r="IY1183" s="24"/>
      <c r="IZ1183" s="24"/>
      <c r="JA1183" s="24"/>
      <c r="JB1183" s="24"/>
      <c r="JC1183" s="24"/>
      <c r="JD1183" s="24"/>
      <c r="JE1183" s="24"/>
      <c r="JF1183" s="24"/>
      <c r="JG1183" s="24"/>
      <c r="JH1183" s="24"/>
      <c r="JI1183" s="24"/>
      <c r="JJ1183" s="24"/>
    </row>
    <row r="1184" spans="6:270" x14ac:dyDescent="0.35">
      <c r="F1184" s="50"/>
      <c r="K1184" s="50"/>
      <c r="O1184" s="50"/>
      <c r="P1184" s="50"/>
      <c r="U1184" s="50"/>
      <c r="Z1184" s="50"/>
      <c r="AB1184" s="50"/>
      <c r="AC1184" s="50"/>
      <c r="AD1184" s="50"/>
      <c r="AE1184" s="24"/>
      <c r="AF1184" s="24"/>
      <c r="AG1184" s="24"/>
      <c r="AH1184" s="24"/>
      <c r="AI1184" s="24"/>
      <c r="AJ1184" s="24"/>
      <c r="AK1184" s="24"/>
      <c r="AL1184" s="24"/>
      <c r="AM1184" s="24"/>
      <c r="AN1184" s="24"/>
      <c r="AO1184" s="24"/>
      <c r="AP1184" s="24"/>
      <c r="AQ1184" s="24"/>
      <c r="AR1184" s="24"/>
      <c r="AS1184" s="24"/>
      <c r="AT1184" s="24"/>
      <c r="AU1184" s="24"/>
      <c r="AV1184" s="24"/>
      <c r="AW1184" s="24"/>
      <c r="AX1184" s="24"/>
      <c r="AY1184" s="24"/>
      <c r="AZ1184" s="24"/>
      <c r="BA1184" s="24"/>
      <c r="BB1184" s="24"/>
      <c r="BC1184" s="24"/>
      <c r="BD1184" s="24"/>
      <c r="BE1184" s="24"/>
      <c r="BF1184" s="24"/>
      <c r="BG1184" s="24"/>
      <c r="BH1184" s="24"/>
      <c r="BI1184" s="24"/>
      <c r="BJ1184" s="24"/>
      <c r="BK1184" s="24"/>
      <c r="BL1184" s="24"/>
      <c r="BM1184" s="24"/>
      <c r="BN1184" s="24"/>
      <c r="BO1184" s="24"/>
      <c r="BP1184" s="24"/>
      <c r="BQ1184" s="24"/>
      <c r="BR1184" s="24"/>
      <c r="BS1184" s="24"/>
      <c r="BT1184" s="24"/>
      <c r="BU1184" s="24"/>
      <c r="BV1184" s="24"/>
      <c r="BW1184" s="24"/>
      <c r="BX1184" s="24"/>
      <c r="BY1184" s="24"/>
      <c r="BZ1184" s="24"/>
      <c r="CA1184" s="24"/>
      <c r="CB1184" s="24"/>
      <c r="CC1184" s="24"/>
      <c r="CD1184" s="24"/>
      <c r="CE1184" s="24"/>
      <c r="CF1184" s="24"/>
      <c r="CG1184" s="24"/>
      <c r="CH1184" s="24"/>
      <c r="CI1184" s="24"/>
      <c r="CJ1184" s="24"/>
      <c r="CK1184" s="24"/>
      <c r="CL1184" s="24"/>
      <c r="CM1184" s="24"/>
      <c r="CN1184" s="24"/>
      <c r="CO1184" s="24"/>
      <c r="CP1184" s="24"/>
      <c r="CQ1184" s="24"/>
      <c r="CR1184" s="24"/>
      <c r="CS1184" s="24"/>
      <c r="CT1184" s="24"/>
      <c r="CU1184" s="24"/>
      <c r="CV1184" s="24"/>
      <c r="CW1184" s="24"/>
      <c r="CX1184" s="24"/>
      <c r="CY1184" s="24"/>
      <c r="CZ1184" s="24"/>
      <c r="DA1184" s="24"/>
      <c r="DB1184" s="24"/>
      <c r="DC1184" s="24"/>
      <c r="DD1184" s="24"/>
      <c r="DE1184" s="24"/>
      <c r="DF1184" s="24"/>
      <c r="DG1184" s="24"/>
      <c r="DH1184" s="24"/>
      <c r="DI1184" s="24"/>
      <c r="DJ1184" s="24"/>
      <c r="DK1184" s="24"/>
      <c r="DL1184" s="24"/>
      <c r="DM1184" s="24"/>
      <c r="DN1184" s="24"/>
      <c r="DO1184" s="24"/>
      <c r="DP1184" s="24"/>
      <c r="DQ1184" s="24"/>
      <c r="DR1184" s="24"/>
      <c r="DS1184" s="24"/>
      <c r="DT1184" s="24"/>
      <c r="DU1184" s="24"/>
      <c r="DV1184" s="24"/>
      <c r="DW1184" s="24"/>
      <c r="DX1184" s="24"/>
      <c r="DY1184" s="24"/>
      <c r="DZ1184" s="24"/>
      <c r="EA1184" s="24"/>
      <c r="EB1184" s="24"/>
      <c r="EC1184" s="24"/>
      <c r="ED1184" s="24"/>
      <c r="EE1184" s="24"/>
      <c r="EF1184" s="24"/>
      <c r="EG1184" s="24"/>
      <c r="EH1184" s="24"/>
      <c r="EI1184" s="24"/>
      <c r="EJ1184" s="24"/>
      <c r="EK1184" s="24"/>
      <c r="EL1184" s="24"/>
      <c r="EM1184" s="24"/>
      <c r="EN1184" s="24"/>
      <c r="EO1184" s="24"/>
      <c r="EP1184" s="24"/>
      <c r="EQ1184" s="24"/>
      <c r="ER1184" s="24"/>
      <c r="ES1184" s="24"/>
      <c r="ET1184" s="24"/>
      <c r="EU1184" s="24"/>
      <c r="EV1184" s="24"/>
      <c r="EW1184" s="24"/>
      <c r="EX1184" s="24"/>
      <c r="EY1184" s="24"/>
      <c r="EZ1184" s="24"/>
      <c r="FA1184" s="24"/>
      <c r="FB1184" s="24"/>
      <c r="FC1184" s="24"/>
      <c r="FD1184" s="24"/>
      <c r="FE1184" s="24"/>
      <c r="FF1184" s="24"/>
      <c r="FG1184" s="24"/>
      <c r="FH1184" s="24"/>
      <c r="FI1184" s="24"/>
      <c r="FJ1184" s="24"/>
      <c r="FK1184" s="24"/>
      <c r="FL1184" s="24"/>
      <c r="FM1184" s="24"/>
      <c r="FN1184" s="24"/>
      <c r="FO1184" s="24"/>
      <c r="FP1184" s="24"/>
      <c r="FQ1184" s="24"/>
      <c r="FR1184" s="24"/>
      <c r="FS1184" s="24"/>
      <c r="FT1184" s="24"/>
      <c r="FU1184" s="24"/>
      <c r="FV1184" s="24"/>
      <c r="FW1184" s="24"/>
      <c r="FX1184" s="24"/>
      <c r="FY1184" s="24"/>
      <c r="FZ1184" s="24"/>
      <c r="GA1184" s="24"/>
      <c r="GB1184" s="24"/>
      <c r="GC1184" s="24"/>
      <c r="GD1184" s="24"/>
      <c r="GE1184" s="24"/>
      <c r="GF1184" s="24"/>
      <c r="GG1184" s="24"/>
      <c r="GH1184" s="24"/>
      <c r="GI1184" s="24"/>
      <c r="GJ1184" s="24"/>
      <c r="GK1184" s="24"/>
      <c r="GL1184" s="24"/>
      <c r="GM1184" s="24"/>
      <c r="GN1184" s="24"/>
      <c r="GO1184" s="24"/>
      <c r="GP1184" s="24"/>
      <c r="GQ1184" s="24"/>
      <c r="GR1184" s="24"/>
      <c r="GS1184" s="24"/>
      <c r="GT1184" s="24"/>
      <c r="GU1184" s="24"/>
      <c r="GV1184" s="24"/>
      <c r="GW1184" s="24"/>
      <c r="GX1184" s="24"/>
      <c r="GY1184" s="24"/>
      <c r="GZ1184" s="24"/>
      <c r="HA1184" s="24"/>
      <c r="HB1184" s="24"/>
      <c r="HC1184" s="24"/>
      <c r="HD1184" s="24"/>
      <c r="HE1184" s="24"/>
      <c r="HF1184" s="24"/>
      <c r="HG1184" s="24"/>
      <c r="HH1184" s="24"/>
      <c r="HI1184" s="24"/>
      <c r="HJ1184" s="24"/>
      <c r="HK1184" s="24"/>
      <c r="HL1184" s="24"/>
      <c r="HM1184" s="24"/>
      <c r="HN1184" s="24"/>
      <c r="HO1184" s="24"/>
      <c r="HP1184" s="24"/>
      <c r="HQ1184" s="24"/>
      <c r="HR1184" s="24"/>
      <c r="HS1184" s="24"/>
      <c r="HT1184" s="24"/>
      <c r="HU1184" s="24"/>
      <c r="HV1184" s="24"/>
      <c r="HW1184" s="24"/>
      <c r="HX1184" s="24"/>
      <c r="HY1184" s="24"/>
      <c r="HZ1184" s="24"/>
      <c r="IA1184" s="24"/>
      <c r="IB1184" s="24"/>
      <c r="IC1184" s="24"/>
      <c r="ID1184" s="24"/>
      <c r="IE1184" s="24"/>
      <c r="IF1184" s="24"/>
      <c r="IG1184" s="24"/>
      <c r="IH1184" s="24"/>
      <c r="II1184" s="24"/>
      <c r="IJ1184" s="24"/>
      <c r="IK1184" s="24"/>
      <c r="IL1184" s="24"/>
      <c r="IM1184" s="24"/>
      <c r="IN1184" s="24"/>
      <c r="IO1184" s="24"/>
      <c r="IP1184" s="24"/>
      <c r="IQ1184" s="24"/>
      <c r="IR1184" s="24"/>
      <c r="IS1184" s="24"/>
      <c r="IT1184" s="24"/>
      <c r="IU1184" s="24"/>
      <c r="IV1184" s="24"/>
      <c r="IW1184" s="24"/>
      <c r="IX1184" s="24"/>
      <c r="IY1184" s="24"/>
      <c r="IZ1184" s="24"/>
      <c r="JA1184" s="24"/>
      <c r="JB1184" s="24"/>
      <c r="JC1184" s="24"/>
      <c r="JD1184" s="24"/>
      <c r="JE1184" s="24"/>
      <c r="JF1184" s="24"/>
      <c r="JG1184" s="24"/>
      <c r="JH1184" s="24"/>
      <c r="JI1184" s="24"/>
      <c r="JJ1184" s="24"/>
    </row>
    <row r="1185" spans="6:270" x14ac:dyDescent="0.35">
      <c r="F1185" s="50"/>
      <c r="K1185" s="50"/>
      <c r="O1185" s="50"/>
      <c r="P1185" s="50"/>
      <c r="U1185" s="50"/>
      <c r="Z1185" s="50"/>
      <c r="AB1185" s="50"/>
      <c r="AC1185" s="50"/>
      <c r="AD1185" s="50"/>
      <c r="AE1185" s="24"/>
      <c r="AF1185" s="24"/>
      <c r="AG1185" s="24"/>
      <c r="AH1185" s="24"/>
      <c r="AI1185" s="24"/>
      <c r="AJ1185" s="24"/>
      <c r="AK1185" s="24"/>
      <c r="AL1185" s="24"/>
      <c r="AM1185" s="24"/>
      <c r="AN1185" s="24"/>
      <c r="AO1185" s="24"/>
      <c r="AP1185" s="24"/>
      <c r="AQ1185" s="24"/>
      <c r="AR1185" s="24"/>
      <c r="AS1185" s="24"/>
      <c r="AT1185" s="24"/>
      <c r="AU1185" s="24"/>
      <c r="AV1185" s="24"/>
      <c r="AW1185" s="24"/>
      <c r="AX1185" s="24"/>
      <c r="AY1185" s="24"/>
      <c r="AZ1185" s="24"/>
      <c r="BA1185" s="24"/>
      <c r="BB1185" s="24"/>
      <c r="BC1185" s="24"/>
      <c r="BD1185" s="24"/>
      <c r="BE1185" s="24"/>
      <c r="BF1185" s="24"/>
      <c r="BG1185" s="24"/>
      <c r="BH1185" s="24"/>
      <c r="BI1185" s="24"/>
      <c r="BJ1185" s="24"/>
      <c r="BK1185" s="24"/>
      <c r="BL1185" s="24"/>
      <c r="BM1185" s="24"/>
      <c r="BN1185" s="24"/>
      <c r="BO1185" s="24"/>
      <c r="BP1185" s="24"/>
      <c r="BQ1185" s="24"/>
      <c r="BR1185" s="24"/>
      <c r="BS1185" s="24"/>
      <c r="BT1185" s="24"/>
      <c r="BU1185" s="24"/>
      <c r="BV1185" s="24"/>
      <c r="BW1185" s="24"/>
      <c r="BX1185" s="24"/>
      <c r="BY1185" s="24"/>
      <c r="BZ1185" s="24"/>
      <c r="CA1185" s="24"/>
      <c r="CB1185" s="24"/>
      <c r="CC1185" s="24"/>
      <c r="CD1185" s="24"/>
      <c r="CE1185" s="24"/>
      <c r="CF1185" s="24"/>
      <c r="CG1185" s="24"/>
      <c r="CH1185" s="24"/>
      <c r="CI1185" s="24"/>
      <c r="CJ1185" s="24"/>
      <c r="CK1185" s="24"/>
      <c r="CL1185" s="24"/>
      <c r="CM1185" s="24"/>
      <c r="CN1185" s="24"/>
      <c r="CO1185" s="24"/>
      <c r="CP1185" s="24"/>
      <c r="CQ1185" s="24"/>
      <c r="CR1185" s="24"/>
      <c r="CS1185" s="24"/>
      <c r="CT1185" s="24"/>
      <c r="CU1185" s="24"/>
      <c r="CV1185" s="24"/>
      <c r="CW1185" s="24"/>
      <c r="CX1185" s="24"/>
      <c r="CY1185" s="24"/>
      <c r="CZ1185" s="24"/>
      <c r="DA1185" s="24"/>
      <c r="DB1185" s="24"/>
      <c r="DC1185" s="24"/>
      <c r="DD1185" s="24"/>
      <c r="DE1185" s="24"/>
      <c r="DF1185" s="24"/>
      <c r="DG1185" s="24"/>
      <c r="DH1185" s="24"/>
      <c r="DI1185" s="24"/>
      <c r="DJ1185" s="24"/>
      <c r="DK1185" s="24"/>
      <c r="DL1185" s="24"/>
      <c r="DM1185" s="24"/>
      <c r="DN1185" s="24"/>
      <c r="DO1185" s="24"/>
      <c r="DP1185" s="24"/>
      <c r="DQ1185" s="24"/>
      <c r="DR1185" s="24"/>
      <c r="DS1185" s="24"/>
      <c r="DT1185" s="24"/>
      <c r="DU1185" s="24"/>
      <c r="DV1185" s="24"/>
      <c r="DW1185" s="24"/>
      <c r="DX1185" s="24"/>
      <c r="DY1185" s="24"/>
      <c r="DZ1185" s="24"/>
      <c r="EA1185" s="24"/>
      <c r="EB1185" s="24"/>
      <c r="EC1185" s="24"/>
      <c r="ED1185" s="24"/>
      <c r="EE1185" s="24"/>
      <c r="EF1185" s="24"/>
      <c r="EG1185" s="24"/>
      <c r="EH1185" s="24"/>
      <c r="EI1185" s="24"/>
      <c r="EJ1185" s="24"/>
      <c r="EK1185" s="24"/>
      <c r="EL1185" s="24"/>
      <c r="EM1185" s="24"/>
      <c r="EN1185" s="24"/>
      <c r="EO1185" s="24"/>
      <c r="EP1185" s="24"/>
      <c r="EQ1185" s="24"/>
      <c r="ER1185" s="24"/>
      <c r="ES1185" s="24"/>
      <c r="ET1185" s="24"/>
      <c r="EU1185" s="24"/>
      <c r="EV1185" s="24"/>
      <c r="EW1185" s="24"/>
      <c r="EX1185" s="24"/>
      <c r="EY1185" s="24"/>
      <c r="EZ1185" s="24"/>
      <c r="FA1185" s="24"/>
      <c r="FB1185" s="24"/>
      <c r="FC1185" s="24"/>
      <c r="FD1185" s="24"/>
      <c r="FE1185" s="24"/>
      <c r="FF1185" s="24"/>
      <c r="FG1185" s="24"/>
      <c r="FH1185" s="24"/>
      <c r="FI1185" s="24"/>
      <c r="FJ1185" s="24"/>
      <c r="FK1185" s="24"/>
      <c r="FL1185" s="24"/>
      <c r="FM1185" s="24"/>
      <c r="FN1185" s="24"/>
      <c r="FO1185" s="24"/>
      <c r="FP1185" s="24"/>
      <c r="FQ1185" s="24"/>
      <c r="FR1185" s="24"/>
      <c r="FS1185" s="24"/>
      <c r="FT1185" s="24"/>
      <c r="FU1185" s="24"/>
      <c r="FV1185" s="24"/>
      <c r="FW1185" s="24"/>
      <c r="FX1185" s="24"/>
      <c r="FY1185" s="24"/>
      <c r="FZ1185" s="24"/>
      <c r="GA1185" s="24"/>
      <c r="GB1185" s="24"/>
      <c r="GC1185" s="24"/>
      <c r="GD1185" s="24"/>
      <c r="GE1185" s="24"/>
      <c r="GF1185" s="24"/>
      <c r="GG1185" s="24"/>
      <c r="GH1185" s="24"/>
      <c r="GI1185" s="24"/>
      <c r="GJ1185" s="24"/>
      <c r="GK1185" s="24"/>
      <c r="GL1185" s="24"/>
      <c r="GM1185" s="24"/>
      <c r="GN1185" s="24"/>
      <c r="GO1185" s="24"/>
      <c r="GP1185" s="24"/>
      <c r="GQ1185" s="24"/>
      <c r="GR1185" s="24"/>
      <c r="GS1185" s="24"/>
      <c r="GT1185" s="24"/>
      <c r="GU1185" s="24"/>
      <c r="GV1185" s="24"/>
      <c r="GW1185" s="24"/>
      <c r="GX1185" s="24"/>
      <c r="GY1185" s="24"/>
      <c r="GZ1185" s="24"/>
      <c r="HA1185" s="24"/>
      <c r="HB1185" s="24"/>
      <c r="HC1185" s="24"/>
      <c r="HD1185" s="24"/>
      <c r="HE1185" s="24"/>
      <c r="HF1185" s="24"/>
      <c r="HG1185" s="24"/>
      <c r="HH1185" s="24"/>
      <c r="HI1185" s="24"/>
      <c r="HJ1185" s="24"/>
      <c r="HK1185" s="24"/>
      <c r="HL1185" s="24"/>
      <c r="HM1185" s="24"/>
      <c r="HN1185" s="24"/>
      <c r="HO1185" s="24"/>
      <c r="HP1185" s="24"/>
      <c r="HQ1185" s="24"/>
      <c r="HR1185" s="24"/>
      <c r="HS1185" s="24"/>
      <c r="HT1185" s="24"/>
      <c r="HU1185" s="24"/>
      <c r="HV1185" s="24"/>
      <c r="HW1185" s="24"/>
      <c r="HX1185" s="24"/>
      <c r="HY1185" s="24"/>
      <c r="HZ1185" s="24"/>
      <c r="IA1185" s="24"/>
      <c r="IB1185" s="24"/>
      <c r="IC1185" s="24"/>
      <c r="ID1185" s="24"/>
      <c r="IE1185" s="24"/>
      <c r="IF1185" s="24"/>
      <c r="IG1185" s="24"/>
      <c r="IH1185" s="24"/>
      <c r="II1185" s="24"/>
      <c r="IJ1185" s="24"/>
      <c r="IK1185" s="24"/>
      <c r="IL1185" s="24"/>
      <c r="IM1185" s="24"/>
      <c r="IN1185" s="24"/>
      <c r="IO1185" s="24"/>
      <c r="IP1185" s="24"/>
      <c r="IQ1185" s="24"/>
      <c r="IR1185" s="24"/>
      <c r="IS1185" s="24"/>
      <c r="IT1185" s="24"/>
      <c r="IU1185" s="24"/>
      <c r="IV1185" s="24"/>
      <c r="IW1185" s="24"/>
      <c r="IX1185" s="24"/>
      <c r="IY1185" s="24"/>
      <c r="IZ1185" s="24"/>
      <c r="JA1185" s="24"/>
      <c r="JB1185" s="24"/>
      <c r="JC1185" s="24"/>
      <c r="JD1185" s="24"/>
      <c r="JE1185" s="24"/>
      <c r="JF1185" s="24"/>
      <c r="JG1185" s="24"/>
      <c r="JH1185" s="24"/>
      <c r="JI1185" s="24"/>
      <c r="JJ1185" s="24"/>
    </row>
    <row r="1186" spans="6:270" x14ac:dyDescent="0.35">
      <c r="F1186" s="50"/>
      <c r="K1186" s="50"/>
      <c r="O1186" s="50"/>
      <c r="P1186" s="50"/>
      <c r="U1186" s="50"/>
      <c r="Z1186" s="50"/>
      <c r="AB1186" s="50"/>
      <c r="AC1186" s="50"/>
      <c r="AD1186" s="50"/>
      <c r="AE1186" s="12"/>
      <c r="AF1186" s="12"/>
      <c r="AG1186" s="12"/>
      <c r="AH1186" s="12"/>
      <c r="AI1186" s="12"/>
      <c r="AJ1186" s="12"/>
      <c r="AK1186" s="12"/>
      <c r="AL1186" s="12"/>
      <c r="AM1186" s="12"/>
      <c r="AN1186" s="12"/>
      <c r="AO1186" s="12"/>
      <c r="AP1186" s="12"/>
      <c r="AQ1186" s="12"/>
      <c r="AR1186" s="12"/>
      <c r="AS1186" s="12"/>
      <c r="AT1186" s="12"/>
      <c r="AU1186" s="12"/>
      <c r="AV1186" s="12"/>
      <c r="AW1186" s="12"/>
      <c r="AX1186" s="12"/>
      <c r="AY1186" s="12"/>
      <c r="AZ1186" s="12"/>
      <c r="BA1186" s="12"/>
      <c r="BB1186" s="12"/>
      <c r="BC1186" s="12"/>
      <c r="BD1186" s="12"/>
      <c r="BE1186" s="12"/>
      <c r="BF1186" s="12"/>
      <c r="BG1186" s="12"/>
      <c r="BH1186" s="12"/>
      <c r="BI1186" s="12"/>
      <c r="BJ1186" s="12"/>
      <c r="BK1186" s="12"/>
      <c r="BL1186" s="12"/>
      <c r="BM1186" s="12"/>
      <c r="BN1186" s="12"/>
      <c r="BO1186" s="12"/>
      <c r="BP1186" s="12"/>
      <c r="BQ1186" s="12"/>
      <c r="BR1186" s="12"/>
      <c r="BS1186" s="12"/>
      <c r="BT1186" s="12"/>
      <c r="BU1186" s="12"/>
      <c r="BV1186" s="12"/>
      <c r="BW1186" s="12"/>
      <c r="BX1186" s="12"/>
      <c r="BY1186" s="12"/>
      <c r="BZ1186" s="12"/>
      <c r="CA1186" s="12"/>
      <c r="CB1186" s="12"/>
      <c r="CC1186" s="12"/>
      <c r="CD1186" s="12"/>
      <c r="CE1186" s="12"/>
      <c r="CF1186" s="12"/>
      <c r="CG1186" s="12"/>
      <c r="CH1186" s="12"/>
      <c r="CI1186" s="12"/>
      <c r="CJ1186" s="12"/>
      <c r="CK1186" s="12"/>
      <c r="CL1186" s="12"/>
      <c r="CM1186" s="12"/>
      <c r="CN1186" s="12"/>
      <c r="CO1186" s="12"/>
      <c r="CP1186" s="12"/>
      <c r="CQ1186" s="12"/>
      <c r="CR1186" s="12"/>
      <c r="CS1186" s="12"/>
      <c r="CT1186" s="12"/>
      <c r="CU1186" s="12"/>
      <c r="CV1186" s="12"/>
      <c r="CW1186" s="12"/>
      <c r="CX1186" s="12"/>
      <c r="CY1186" s="12"/>
      <c r="CZ1186" s="12"/>
      <c r="DA1186" s="12"/>
      <c r="DB1186" s="12"/>
      <c r="DC1186" s="12"/>
      <c r="DD1186" s="12"/>
      <c r="DE1186" s="12"/>
      <c r="DF1186" s="12"/>
      <c r="DG1186" s="12"/>
      <c r="DH1186" s="12"/>
      <c r="DI1186" s="12"/>
      <c r="DJ1186" s="12"/>
      <c r="DK1186" s="12"/>
      <c r="DL1186" s="12"/>
      <c r="DM1186" s="12"/>
      <c r="DN1186" s="12"/>
      <c r="DO1186" s="12"/>
      <c r="DP1186" s="12"/>
      <c r="DQ1186" s="12"/>
      <c r="DR1186" s="12"/>
      <c r="DS1186" s="12"/>
      <c r="DT1186" s="12"/>
      <c r="DU1186" s="12"/>
      <c r="DV1186" s="12"/>
      <c r="DW1186" s="12"/>
      <c r="DX1186" s="12"/>
      <c r="DY1186" s="12"/>
      <c r="DZ1186" s="12"/>
      <c r="EA1186" s="12"/>
      <c r="EB1186" s="12"/>
      <c r="EC1186" s="12"/>
      <c r="ED1186" s="12"/>
      <c r="EE1186" s="12"/>
      <c r="EF1186" s="12"/>
      <c r="EG1186" s="12"/>
      <c r="EH1186" s="12"/>
      <c r="EI1186" s="12"/>
      <c r="EJ1186" s="12"/>
      <c r="EK1186" s="12"/>
      <c r="EL1186" s="12"/>
      <c r="EM1186" s="12"/>
      <c r="EN1186" s="12"/>
      <c r="EO1186" s="12"/>
      <c r="EP1186" s="12"/>
      <c r="EQ1186" s="12"/>
      <c r="ER1186" s="12"/>
      <c r="ES1186" s="12"/>
      <c r="ET1186" s="12"/>
      <c r="EU1186" s="12"/>
      <c r="EV1186" s="12"/>
      <c r="EW1186" s="12"/>
      <c r="EX1186" s="12"/>
      <c r="EY1186" s="12"/>
      <c r="EZ1186" s="12"/>
      <c r="FA1186" s="12"/>
      <c r="FB1186" s="12"/>
      <c r="FC1186" s="12"/>
      <c r="FD1186" s="12"/>
      <c r="FE1186" s="12"/>
      <c r="FF1186" s="12"/>
      <c r="FG1186" s="12"/>
      <c r="FH1186" s="12"/>
      <c r="FI1186" s="12"/>
      <c r="FJ1186" s="12"/>
      <c r="FK1186" s="12"/>
      <c r="FL1186" s="12"/>
      <c r="FM1186" s="12"/>
      <c r="FN1186" s="12"/>
      <c r="FO1186" s="12"/>
      <c r="FP1186" s="12"/>
      <c r="FQ1186" s="12"/>
      <c r="FR1186" s="12"/>
      <c r="FS1186" s="12"/>
      <c r="FT1186" s="12"/>
      <c r="FU1186" s="12"/>
      <c r="FV1186" s="12"/>
      <c r="FW1186" s="12"/>
      <c r="FX1186" s="12"/>
      <c r="FY1186" s="12"/>
      <c r="FZ1186" s="12"/>
      <c r="GA1186" s="12"/>
      <c r="GB1186" s="12"/>
      <c r="GC1186" s="12"/>
      <c r="GD1186" s="12"/>
      <c r="GE1186" s="12"/>
      <c r="GF1186" s="12"/>
      <c r="GG1186" s="12"/>
      <c r="GH1186" s="12"/>
      <c r="GI1186" s="12"/>
      <c r="GJ1186" s="12"/>
      <c r="GK1186" s="12"/>
      <c r="GL1186" s="12"/>
      <c r="GM1186" s="12"/>
      <c r="GN1186" s="12"/>
      <c r="GO1186" s="12"/>
      <c r="GP1186" s="12"/>
      <c r="GQ1186" s="12"/>
      <c r="GR1186" s="12"/>
      <c r="GS1186" s="12"/>
      <c r="GT1186" s="12"/>
      <c r="GU1186" s="12"/>
      <c r="GV1186" s="12"/>
      <c r="GW1186" s="12"/>
      <c r="GX1186" s="12"/>
      <c r="GY1186" s="12"/>
      <c r="GZ1186" s="12"/>
      <c r="HA1186" s="12"/>
      <c r="HB1186" s="12"/>
      <c r="HC1186" s="12"/>
      <c r="HD1186" s="12"/>
      <c r="HE1186" s="12"/>
      <c r="HF1186" s="12"/>
      <c r="HG1186" s="12"/>
      <c r="HH1186" s="12"/>
      <c r="HI1186" s="12"/>
      <c r="HJ1186" s="12"/>
      <c r="HK1186" s="12"/>
      <c r="HL1186" s="12"/>
      <c r="HM1186" s="12"/>
      <c r="HN1186" s="12"/>
      <c r="HO1186" s="12"/>
      <c r="HP1186" s="12"/>
      <c r="HQ1186" s="12"/>
      <c r="HR1186" s="12"/>
      <c r="HS1186" s="12"/>
      <c r="HT1186" s="12"/>
      <c r="HU1186" s="12"/>
      <c r="HV1186" s="12"/>
      <c r="HW1186" s="12"/>
      <c r="HX1186" s="12"/>
      <c r="HY1186" s="12"/>
      <c r="HZ1186" s="12"/>
      <c r="IA1186" s="12"/>
      <c r="IB1186" s="12"/>
      <c r="IC1186" s="12"/>
      <c r="ID1186" s="12"/>
      <c r="IE1186" s="12"/>
      <c r="IF1186" s="12"/>
      <c r="IG1186" s="12"/>
      <c r="IH1186" s="12"/>
      <c r="II1186" s="12"/>
      <c r="IJ1186" s="12"/>
      <c r="IK1186" s="12"/>
      <c r="IL1186" s="12"/>
      <c r="IM1186" s="12"/>
      <c r="IN1186" s="12"/>
      <c r="IO1186" s="12"/>
      <c r="IP1186" s="12"/>
      <c r="IQ1186" s="12"/>
      <c r="IR1186" s="12"/>
      <c r="IS1186" s="12"/>
      <c r="IT1186" s="12"/>
      <c r="IU1186" s="12"/>
      <c r="IV1186" s="12"/>
      <c r="IW1186" s="12"/>
      <c r="IX1186" s="12"/>
      <c r="IY1186" s="12"/>
      <c r="IZ1186" s="12"/>
      <c r="JA1186" s="12"/>
      <c r="JB1186" s="12"/>
      <c r="JC1186" s="12"/>
      <c r="JD1186" s="12"/>
      <c r="JE1186" s="12"/>
      <c r="JF1186" s="12"/>
      <c r="JG1186" s="12"/>
      <c r="JH1186" s="12"/>
      <c r="JI1186" s="12"/>
      <c r="JJ1186" s="12"/>
    </row>
    <row r="1187" spans="6:270" x14ac:dyDescent="0.35">
      <c r="F1187" s="50"/>
      <c r="K1187" s="50"/>
      <c r="O1187" s="50"/>
      <c r="P1187" s="50"/>
      <c r="U1187" s="50"/>
      <c r="Z1187" s="50"/>
      <c r="AB1187" s="50"/>
      <c r="AC1187" s="50"/>
      <c r="AD1187" s="50"/>
      <c r="AE1187" s="12"/>
      <c r="AF1187" s="12"/>
      <c r="AG1187" s="12"/>
      <c r="AH1187" s="12"/>
      <c r="AI1187" s="12"/>
      <c r="AJ1187" s="12"/>
      <c r="AK1187" s="12"/>
      <c r="AL1187" s="12"/>
      <c r="AM1187" s="12"/>
      <c r="AN1187" s="12"/>
      <c r="AO1187" s="12"/>
      <c r="AP1187" s="12"/>
      <c r="AQ1187" s="12"/>
      <c r="AR1187" s="12"/>
      <c r="AS1187" s="12"/>
      <c r="AT1187" s="12"/>
      <c r="AU1187" s="12"/>
      <c r="AV1187" s="12"/>
      <c r="AW1187" s="12"/>
      <c r="AX1187" s="12"/>
      <c r="AY1187" s="12"/>
      <c r="AZ1187" s="12"/>
      <c r="BA1187" s="12"/>
      <c r="BB1187" s="12"/>
      <c r="BC1187" s="12"/>
      <c r="BD1187" s="12"/>
      <c r="BE1187" s="12"/>
      <c r="BF1187" s="12"/>
      <c r="BG1187" s="12"/>
      <c r="BH1187" s="12"/>
      <c r="BI1187" s="12"/>
      <c r="BJ1187" s="12"/>
      <c r="BK1187" s="12"/>
      <c r="BL1187" s="12"/>
      <c r="BM1187" s="12"/>
      <c r="BN1187" s="12"/>
      <c r="BO1187" s="12"/>
      <c r="BP1187" s="12"/>
      <c r="BQ1187" s="12"/>
      <c r="BR1187" s="12"/>
      <c r="BS1187" s="12"/>
      <c r="BT1187" s="12"/>
      <c r="BU1187" s="12"/>
      <c r="BV1187" s="12"/>
      <c r="BW1187" s="12"/>
      <c r="BX1187" s="12"/>
      <c r="BY1187" s="12"/>
      <c r="BZ1187" s="12"/>
      <c r="CA1187" s="12"/>
      <c r="CB1187" s="12"/>
      <c r="CC1187" s="12"/>
      <c r="CD1187" s="12"/>
      <c r="CE1187" s="12"/>
      <c r="CF1187" s="12"/>
      <c r="CG1187" s="12"/>
      <c r="CH1187" s="12"/>
      <c r="CI1187" s="12"/>
      <c r="CJ1187" s="12"/>
      <c r="CK1187" s="12"/>
      <c r="CL1187" s="12"/>
      <c r="CM1187" s="12"/>
      <c r="CN1187" s="12"/>
      <c r="CO1187" s="12"/>
      <c r="CP1187" s="12"/>
      <c r="CQ1187" s="12"/>
      <c r="CR1187" s="12"/>
      <c r="CS1187" s="12"/>
      <c r="CT1187" s="12"/>
      <c r="CU1187" s="12"/>
      <c r="CV1187" s="12"/>
      <c r="CW1187" s="12"/>
      <c r="CX1187" s="12"/>
      <c r="CY1187" s="12"/>
      <c r="CZ1187" s="12"/>
      <c r="DA1187" s="12"/>
      <c r="DB1187" s="12"/>
      <c r="DC1187" s="12"/>
      <c r="DD1187" s="12"/>
      <c r="DE1187" s="12"/>
      <c r="DF1187" s="12"/>
      <c r="DG1187" s="12"/>
      <c r="DH1187" s="12"/>
      <c r="DI1187" s="12"/>
      <c r="DJ1187" s="12"/>
      <c r="DK1187" s="12"/>
      <c r="DL1187" s="12"/>
      <c r="DM1187" s="12"/>
      <c r="DN1187" s="12"/>
      <c r="DO1187" s="12"/>
      <c r="DP1187" s="12"/>
      <c r="DQ1187" s="12"/>
      <c r="DR1187" s="12"/>
      <c r="DS1187" s="12"/>
      <c r="DT1187" s="12"/>
      <c r="DU1187" s="12"/>
      <c r="DV1187" s="12"/>
      <c r="DW1187" s="12"/>
      <c r="DX1187" s="12"/>
      <c r="DY1187" s="12"/>
      <c r="DZ1187" s="12"/>
      <c r="EA1187" s="12"/>
      <c r="EB1187" s="12"/>
      <c r="EC1187" s="12"/>
      <c r="ED1187" s="12"/>
      <c r="EE1187" s="12"/>
      <c r="EF1187" s="12"/>
      <c r="EG1187" s="12"/>
      <c r="EH1187" s="12"/>
      <c r="EI1187" s="12"/>
      <c r="EJ1187" s="12"/>
      <c r="EK1187" s="12"/>
      <c r="EL1187" s="12"/>
      <c r="EM1187" s="12"/>
      <c r="EN1187" s="12"/>
      <c r="EO1187" s="12"/>
      <c r="EP1187" s="12"/>
      <c r="EQ1187" s="12"/>
      <c r="ER1187" s="12"/>
      <c r="ES1187" s="12"/>
      <c r="ET1187" s="12"/>
      <c r="EU1187" s="12"/>
      <c r="EV1187" s="12"/>
      <c r="EW1187" s="12"/>
      <c r="EX1187" s="12"/>
      <c r="EY1187" s="12"/>
      <c r="EZ1187" s="12"/>
      <c r="FA1187" s="12"/>
      <c r="FB1187" s="12"/>
      <c r="FC1187" s="12"/>
      <c r="FD1187" s="12"/>
      <c r="FE1187" s="12"/>
      <c r="FF1187" s="12"/>
      <c r="FG1187" s="12"/>
      <c r="FH1187" s="12"/>
      <c r="FI1187" s="12"/>
      <c r="FJ1187" s="12"/>
      <c r="FK1187" s="12"/>
      <c r="FL1187" s="12"/>
      <c r="FM1187" s="12"/>
      <c r="FN1187" s="12"/>
      <c r="FO1187" s="12"/>
      <c r="FP1187" s="12"/>
      <c r="FQ1187" s="12"/>
      <c r="FR1187" s="12"/>
      <c r="FS1187" s="12"/>
      <c r="FT1187" s="12"/>
      <c r="FU1187" s="12"/>
      <c r="FV1187" s="12"/>
      <c r="FW1187" s="12"/>
      <c r="FX1187" s="12"/>
      <c r="FY1187" s="12"/>
      <c r="FZ1187" s="12"/>
      <c r="GA1187" s="12"/>
      <c r="GB1187" s="12"/>
      <c r="GC1187" s="12"/>
      <c r="GD1187" s="12"/>
      <c r="GE1187" s="12"/>
      <c r="GF1187" s="12"/>
      <c r="GG1187" s="12"/>
      <c r="GH1187" s="12"/>
      <c r="GI1187" s="12"/>
      <c r="GJ1187" s="12"/>
      <c r="GK1187" s="12"/>
      <c r="GL1187" s="12"/>
      <c r="GM1187" s="12"/>
      <c r="GN1187" s="12"/>
      <c r="GO1187" s="12"/>
      <c r="GP1187" s="12"/>
      <c r="GQ1187" s="12"/>
      <c r="GR1187" s="12"/>
      <c r="GS1187" s="12"/>
      <c r="GT1187" s="12"/>
      <c r="GU1187" s="12"/>
      <c r="GV1187" s="12"/>
      <c r="GW1187" s="12"/>
      <c r="GX1187" s="12"/>
      <c r="GY1187" s="12"/>
      <c r="GZ1187" s="12"/>
      <c r="HA1187" s="12"/>
      <c r="HB1187" s="12"/>
      <c r="HC1187" s="12"/>
      <c r="HD1187" s="12"/>
      <c r="HE1187" s="12"/>
      <c r="HF1187" s="12"/>
      <c r="HG1187" s="12"/>
      <c r="HH1187" s="12"/>
      <c r="HI1187" s="12"/>
      <c r="HJ1187" s="12"/>
      <c r="HK1187" s="12"/>
      <c r="HL1187" s="12"/>
      <c r="HM1187" s="12"/>
      <c r="HN1187" s="12"/>
      <c r="HO1187" s="12"/>
      <c r="HP1187" s="12"/>
      <c r="HQ1187" s="12"/>
      <c r="HR1187" s="12"/>
      <c r="HS1187" s="12"/>
      <c r="HT1187" s="12"/>
      <c r="HU1187" s="12"/>
      <c r="HV1187" s="12"/>
      <c r="HW1187" s="12"/>
      <c r="HX1187" s="12"/>
      <c r="HY1187" s="12"/>
      <c r="HZ1187" s="12"/>
      <c r="IA1187" s="12"/>
      <c r="IB1187" s="12"/>
      <c r="IC1187" s="12"/>
      <c r="ID1187" s="12"/>
      <c r="IE1187" s="12"/>
      <c r="IF1187" s="12"/>
      <c r="IG1187" s="12"/>
      <c r="IH1187" s="12"/>
      <c r="II1187" s="12"/>
      <c r="IJ1187" s="12"/>
      <c r="IK1187" s="12"/>
      <c r="IL1187" s="12"/>
      <c r="IM1187" s="12"/>
      <c r="IN1187" s="12"/>
      <c r="IO1187" s="12"/>
      <c r="IP1187" s="12"/>
      <c r="IQ1187" s="12"/>
      <c r="IR1187" s="12"/>
      <c r="IS1187" s="12"/>
      <c r="IT1187" s="12"/>
      <c r="IU1187" s="12"/>
      <c r="IV1187" s="12"/>
      <c r="IW1187" s="12"/>
      <c r="IX1187" s="12"/>
      <c r="IY1187" s="12"/>
      <c r="IZ1187" s="12"/>
      <c r="JA1187" s="12"/>
      <c r="JB1187" s="12"/>
      <c r="JC1187" s="12"/>
      <c r="JD1187" s="12"/>
      <c r="JE1187" s="12"/>
      <c r="JF1187" s="12"/>
      <c r="JG1187" s="12"/>
      <c r="JH1187" s="12"/>
      <c r="JI1187" s="12"/>
      <c r="JJ1187" s="12"/>
    </row>
    <row r="1188" spans="6:270" x14ac:dyDescent="0.35">
      <c r="F1188" s="50"/>
      <c r="K1188" s="50"/>
      <c r="O1188" s="50"/>
      <c r="P1188" s="50"/>
      <c r="U1188" s="50"/>
      <c r="Z1188" s="50"/>
      <c r="AB1188" s="50"/>
      <c r="AC1188" s="50"/>
      <c r="AD1188" s="50"/>
      <c r="AE1188" s="18"/>
      <c r="AF1188" s="18"/>
      <c r="AG1188" s="18"/>
      <c r="AH1188" s="18"/>
      <c r="AI1188" s="18"/>
      <c r="AJ1188" s="18"/>
      <c r="AK1188" s="18"/>
      <c r="AL1188" s="18"/>
      <c r="AM1188" s="18"/>
      <c r="AN1188" s="18"/>
      <c r="AO1188" s="18"/>
      <c r="AP1188" s="18"/>
      <c r="AQ1188" s="18"/>
      <c r="AR1188" s="18"/>
      <c r="AS1188" s="18"/>
      <c r="AT1188" s="18"/>
      <c r="AU1188" s="18"/>
      <c r="AV1188" s="18"/>
      <c r="AW1188" s="18"/>
      <c r="AX1188" s="18"/>
      <c r="AY1188" s="18"/>
      <c r="AZ1188" s="18"/>
      <c r="BA1188" s="18"/>
      <c r="BB1188" s="18"/>
      <c r="BC1188" s="18"/>
      <c r="BD1188" s="18"/>
      <c r="BE1188" s="18"/>
      <c r="BF1188" s="18"/>
      <c r="BG1188" s="18"/>
      <c r="BH1188" s="18"/>
      <c r="BI1188" s="18"/>
      <c r="BJ1188" s="18"/>
      <c r="BK1188" s="18"/>
      <c r="BL1188" s="18"/>
      <c r="BM1188" s="18"/>
      <c r="BN1188" s="18"/>
      <c r="BO1188" s="18"/>
      <c r="BP1188" s="18"/>
      <c r="BQ1188" s="18"/>
      <c r="BR1188" s="18"/>
      <c r="BS1188" s="18"/>
      <c r="BT1188" s="18"/>
      <c r="BU1188" s="18"/>
      <c r="BV1188" s="18"/>
      <c r="BW1188" s="18"/>
      <c r="BX1188" s="18"/>
      <c r="BY1188" s="18"/>
      <c r="BZ1188" s="18"/>
      <c r="CA1188" s="18"/>
      <c r="CB1188" s="18"/>
      <c r="CC1188" s="18"/>
      <c r="CD1188" s="18"/>
      <c r="CE1188" s="18"/>
      <c r="CF1188" s="18"/>
      <c r="CG1188" s="18"/>
      <c r="CH1188" s="18"/>
      <c r="CI1188" s="18"/>
      <c r="CJ1188" s="18"/>
      <c r="CK1188" s="18"/>
      <c r="CL1188" s="18"/>
      <c r="CM1188" s="18"/>
      <c r="CN1188" s="18"/>
      <c r="CO1188" s="18"/>
      <c r="CP1188" s="18"/>
      <c r="CQ1188" s="18"/>
      <c r="CR1188" s="18"/>
      <c r="CS1188" s="18"/>
      <c r="CT1188" s="18"/>
      <c r="CU1188" s="18"/>
      <c r="CV1188" s="18"/>
      <c r="CW1188" s="18"/>
      <c r="CX1188" s="18"/>
      <c r="CY1188" s="18"/>
      <c r="CZ1188" s="18"/>
      <c r="DA1188" s="18"/>
      <c r="DB1188" s="18"/>
      <c r="DC1188" s="18"/>
      <c r="DD1188" s="18"/>
      <c r="DE1188" s="18"/>
      <c r="DF1188" s="18"/>
      <c r="DG1188" s="18"/>
      <c r="DH1188" s="18"/>
      <c r="DI1188" s="18"/>
      <c r="DJ1188" s="18"/>
      <c r="DK1188" s="18"/>
      <c r="DL1188" s="18"/>
      <c r="DM1188" s="18"/>
      <c r="DN1188" s="18"/>
      <c r="DO1188" s="18"/>
      <c r="DP1188" s="18"/>
      <c r="DQ1188" s="18"/>
      <c r="DR1188" s="18"/>
      <c r="DS1188" s="18"/>
      <c r="DT1188" s="18"/>
      <c r="DU1188" s="18"/>
      <c r="DV1188" s="18"/>
      <c r="DW1188" s="18"/>
      <c r="DX1188" s="18"/>
      <c r="DY1188" s="18"/>
      <c r="DZ1188" s="18"/>
      <c r="EA1188" s="18"/>
      <c r="EB1188" s="18"/>
      <c r="EC1188" s="18"/>
      <c r="ED1188" s="18"/>
      <c r="EE1188" s="18"/>
      <c r="EF1188" s="18"/>
      <c r="EG1188" s="18"/>
      <c r="EH1188" s="18"/>
      <c r="EI1188" s="18"/>
      <c r="EJ1188" s="18"/>
      <c r="EK1188" s="18"/>
      <c r="EL1188" s="18"/>
      <c r="EM1188" s="18"/>
      <c r="EN1188" s="18"/>
      <c r="EO1188" s="18"/>
      <c r="EP1188" s="18"/>
      <c r="EQ1188" s="18"/>
      <c r="ER1188" s="18"/>
      <c r="ES1188" s="18"/>
      <c r="ET1188" s="18"/>
      <c r="EU1188" s="18"/>
      <c r="EV1188" s="18"/>
      <c r="EW1188" s="18"/>
      <c r="EX1188" s="18"/>
      <c r="EY1188" s="18"/>
      <c r="EZ1188" s="18"/>
      <c r="FA1188" s="18"/>
      <c r="FB1188" s="18"/>
      <c r="FC1188" s="18"/>
      <c r="FD1188" s="18"/>
      <c r="FE1188" s="18"/>
      <c r="FF1188" s="18"/>
      <c r="FG1188" s="18"/>
      <c r="FH1188" s="18"/>
      <c r="FI1188" s="18"/>
      <c r="FJ1188" s="18"/>
      <c r="FK1188" s="18"/>
      <c r="FL1188" s="18"/>
      <c r="FM1188" s="18"/>
      <c r="FN1188" s="18"/>
      <c r="FO1188" s="18"/>
      <c r="FP1188" s="18"/>
      <c r="FQ1188" s="18"/>
      <c r="FR1188" s="18"/>
      <c r="FS1188" s="18"/>
      <c r="FT1188" s="18"/>
      <c r="FU1188" s="18"/>
      <c r="FV1188" s="18"/>
      <c r="FW1188" s="18"/>
      <c r="FX1188" s="18"/>
      <c r="FY1188" s="18"/>
      <c r="FZ1188" s="18"/>
      <c r="GA1188" s="18"/>
      <c r="GB1188" s="18"/>
      <c r="GC1188" s="18"/>
      <c r="GD1188" s="18"/>
      <c r="GE1188" s="18"/>
      <c r="GF1188" s="18"/>
      <c r="GG1188" s="18"/>
      <c r="GH1188" s="18"/>
      <c r="GI1188" s="18"/>
      <c r="GJ1188" s="18"/>
      <c r="GK1188" s="18"/>
      <c r="GL1188" s="18"/>
      <c r="GM1188" s="18"/>
      <c r="GN1188" s="18"/>
      <c r="GO1188" s="18"/>
      <c r="GP1188" s="18"/>
      <c r="GQ1188" s="18"/>
      <c r="GR1188" s="18"/>
      <c r="GS1188" s="18"/>
      <c r="GT1188" s="18"/>
      <c r="GU1188" s="18"/>
      <c r="GV1188" s="18"/>
      <c r="GW1188" s="18"/>
      <c r="GX1188" s="18"/>
      <c r="GY1188" s="18"/>
      <c r="GZ1188" s="18"/>
      <c r="HA1188" s="18"/>
      <c r="HB1188" s="18"/>
      <c r="HC1188" s="18"/>
      <c r="HD1188" s="18"/>
      <c r="HE1188" s="18"/>
      <c r="HF1188" s="18"/>
      <c r="HG1188" s="18"/>
      <c r="HH1188" s="18"/>
      <c r="HI1188" s="18"/>
      <c r="HJ1188" s="18"/>
      <c r="HK1188" s="18"/>
      <c r="HL1188" s="18"/>
      <c r="HM1188" s="18"/>
      <c r="HN1188" s="18"/>
      <c r="HO1188" s="18"/>
      <c r="HP1188" s="18"/>
      <c r="HQ1188" s="18"/>
      <c r="HR1188" s="18"/>
      <c r="HS1188" s="18"/>
      <c r="HT1188" s="18"/>
      <c r="HU1188" s="18"/>
      <c r="HV1188" s="18"/>
      <c r="HW1188" s="18"/>
      <c r="HX1188" s="18"/>
      <c r="HY1188" s="18"/>
      <c r="HZ1188" s="18"/>
      <c r="IA1188" s="18"/>
      <c r="IB1188" s="18"/>
      <c r="IC1188" s="18"/>
      <c r="ID1188" s="18"/>
      <c r="IE1188" s="18"/>
      <c r="IF1188" s="18"/>
      <c r="IG1188" s="18"/>
      <c r="IH1188" s="18"/>
      <c r="II1188" s="18"/>
      <c r="IJ1188" s="18"/>
      <c r="IK1188" s="18"/>
      <c r="IL1188" s="18"/>
      <c r="IM1188" s="18"/>
      <c r="IN1188" s="18"/>
      <c r="IO1188" s="18"/>
      <c r="IP1188" s="18"/>
      <c r="IQ1188" s="18"/>
      <c r="IR1188" s="18"/>
      <c r="IS1188" s="18"/>
      <c r="IT1188" s="18"/>
      <c r="IU1188" s="18"/>
      <c r="IV1188" s="18"/>
      <c r="IW1188" s="18"/>
      <c r="IX1188" s="18"/>
      <c r="IY1188" s="18"/>
      <c r="IZ1188" s="18"/>
      <c r="JA1188" s="18"/>
      <c r="JB1188" s="18"/>
      <c r="JC1188" s="18"/>
      <c r="JD1188" s="18"/>
      <c r="JE1188" s="18"/>
      <c r="JF1188" s="18"/>
      <c r="JG1188" s="18"/>
      <c r="JH1188" s="18"/>
      <c r="JI1188" s="18"/>
      <c r="JJ1188" s="18"/>
    </row>
    <row r="1189" spans="6:270" x14ac:dyDescent="0.35">
      <c r="F1189" s="50"/>
      <c r="K1189" s="50"/>
      <c r="O1189" s="50"/>
      <c r="P1189" s="50"/>
      <c r="U1189" s="50"/>
      <c r="Z1189" s="50"/>
      <c r="AB1189" s="50"/>
      <c r="AC1189" s="50"/>
      <c r="AD1189" s="50"/>
      <c r="AE1189" s="24"/>
      <c r="AF1189" s="24"/>
      <c r="AG1189" s="24"/>
      <c r="AH1189" s="24"/>
      <c r="AI1189" s="24"/>
      <c r="AJ1189" s="24"/>
      <c r="AK1189" s="24"/>
      <c r="AL1189" s="24"/>
      <c r="AM1189" s="24"/>
      <c r="AN1189" s="24"/>
      <c r="AO1189" s="24"/>
      <c r="AP1189" s="24"/>
      <c r="AQ1189" s="24"/>
      <c r="AR1189" s="24"/>
      <c r="AS1189" s="24"/>
      <c r="AT1189" s="24"/>
      <c r="AU1189" s="24"/>
      <c r="AV1189" s="24"/>
      <c r="AW1189" s="24"/>
      <c r="AX1189" s="24"/>
      <c r="AY1189" s="24"/>
      <c r="AZ1189" s="24"/>
      <c r="BA1189" s="24"/>
      <c r="BB1189" s="24"/>
      <c r="BC1189" s="24"/>
      <c r="BD1189" s="24"/>
      <c r="BE1189" s="24"/>
      <c r="BF1189" s="24"/>
      <c r="BG1189" s="24"/>
      <c r="BH1189" s="24"/>
      <c r="BI1189" s="24"/>
      <c r="BJ1189" s="24"/>
      <c r="BK1189" s="24"/>
      <c r="BL1189" s="24"/>
      <c r="BM1189" s="24"/>
      <c r="BN1189" s="24"/>
      <c r="BO1189" s="24"/>
      <c r="BP1189" s="24"/>
      <c r="BQ1189" s="24"/>
      <c r="BR1189" s="24"/>
      <c r="BS1189" s="24"/>
      <c r="BT1189" s="24"/>
      <c r="BU1189" s="24"/>
      <c r="BV1189" s="24"/>
      <c r="BW1189" s="24"/>
      <c r="BX1189" s="24"/>
      <c r="BY1189" s="24"/>
      <c r="BZ1189" s="24"/>
      <c r="CA1189" s="24"/>
      <c r="CB1189" s="24"/>
      <c r="CC1189" s="24"/>
      <c r="CD1189" s="24"/>
      <c r="CE1189" s="24"/>
      <c r="CF1189" s="24"/>
      <c r="CG1189" s="24"/>
      <c r="CH1189" s="24"/>
      <c r="CI1189" s="24"/>
      <c r="CJ1189" s="24"/>
      <c r="CK1189" s="24"/>
      <c r="CL1189" s="24"/>
      <c r="CM1189" s="24"/>
      <c r="CN1189" s="24"/>
      <c r="CO1189" s="24"/>
      <c r="CP1189" s="24"/>
      <c r="CQ1189" s="24"/>
      <c r="CR1189" s="24"/>
      <c r="CS1189" s="24"/>
      <c r="CT1189" s="24"/>
      <c r="CU1189" s="24"/>
      <c r="CV1189" s="24"/>
      <c r="CW1189" s="24"/>
      <c r="CX1189" s="24"/>
      <c r="CY1189" s="24"/>
      <c r="CZ1189" s="24"/>
      <c r="DA1189" s="24"/>
      <c r="DB1189" s="24"/>
      <c r="DC1189" s="24"/>
      <c r="DD1189" s="24"/>
      <c r="DE1189" s="24"/>
      <c r="DF1189" s="24"/>
      <c r="DG1189" s="24"/>
      <c r="DH1189" s="24"/>
      <c r="DI1189" s="24"/>
      <c r="DJ1189" s="24"/>
      <c r="DK1189" s="24"/>
      <c r="DL1189" s="24"/>
      <c r="DM1189" s="24"/>
      <c r="DN1189" s="24"/>
      <c r="DO1189" s="24"/>
      <c r="DP1189" s="24"/>
      <c r="DQ1189" s="24"/>
      <c r="DR1189" s="24"/>
      <c r="DS1189" s="24"/>
      <c r="DT1189" s="24"/>
      <c r="DU1189" s="24"/>
      <c r="DV1189" s="24"/>
      <c r="DW1189" s="24"/>
      <c r="DX1189" s="24"/>
      <c r="DY1189" s="24"/>
      <c r="DZ1189" s="24"/>
      <c r="EA1189" s="24"/>
      <c r="EB1189" s="24"/>
      <c r="EC1189" s="24"/>
      <c r="ED1189" s="24"/>
      <c r="EE1189" s="24"/>
      <c r="EF1189" s="24"/>
      <c r="EG1189" s="24"/>
      <c r="EH1189" s="24"/>
      <c r="EI1189" s="24"/>
      <c r="EJ1189" s="24"/>
      <c r="EK1189" s="24"/>
      <c r="EL1189" s="24"/>
      <c r="EM1189" s="24"/>
      <c r="EN1189" s="24"/>
      <c r="EO1189" s="24"/>
      <c r="EP1189" s="24"/>
      <c r="EQ1189" s="24"/>
      <c r="ER1189" s="24"/>
      <c r="ES1189" s="24"/>
      <c r="ET1189" s="24"/>
      <c r="EU1189" s="24"/>
      <c r="EV1189" s="24"/>
      <c r="EW1189" s="24"/>
      <c r="EX1189" s="24"/>
      <c r="EY1189" s="24"/>
      <c r="EZ1189" s="24"/>
      <c r="FA1189" s="24"/>
      <c r="FB1189" s="24"/>
      <c r="FC1189" s="24"/>
      <c r="FD1189" s="24"/>
      <c r="FE1189" s="24"/>
      <c r="FF1189" s="24"/>
      <c r="FG1189" s="24"/>
      <c r="FH1189" s="24"/>
      <c r="FI1189" s="24"/>
      <c r="FJ1189" s="24"/>
      <c r="FK1189" s="24"/>
      <c r="FL1189" s="24"/>
      <c r="FM1189" s="24"/>
      <c r="FN1189" s="24"/>
      <c r="FO1189" s="24"/>
      <c r="FP1189" s="24"/>
      <c r="FQ1189" s="24"/>
      <c r="FR1189" s="24"/>
      <c r="FS1189" s="24"/>
      <c r="FT1189" s="24"/>
      <c r="FU1189" s="24"/>
      <c r="FV1189" s="24"/>
      <c r="FW1189" s="24"/>
      <c r="FX1189" s="24"/>
      <c r="FY1189" s="24"/>
      <c r="FZ1189" s="24"/>
      <c r="GA1189" s="24"/>
      <c r="GB1189" s="24"/>
      <c r="GC1189" s="24"/>
      <c r="GD1189" s="24"/>
      <c r="GE1189" s="24"/>
      <c r="GF1189" s="24"/>
      <c r="GG1189" s="24"/>
      <c r="GH1189" s="24"/>
      <c r="GI1189" s="24"/>
      <c r="GJ1189" s="24"/>
      <c r="GK1189" s="24"/>
      <c r="GL1189" s="24"/>
      <c r="GM1189" s="24"/>
      <c r="GN1189" s="24"/>
      <c r="GO1189" s="24"/>
      <c r="GP1189" s="24"/>
      <c r="GQ1189" s="24"/>
      <c r="GR1189" s="24"/>
      <c r="GS1189" s="24"/>
      <c r="GT1189" s="24"/>
      <c r="GU1189" s="24"/>
      <c r="GV1189" s="24"/>
      <c r="GW1189" s="24"/>
      <c r="GX1189" s="24"/>
      <c r="GY1189" s="24"/>
      <c r="GZ1189" s="24"/>
      <c r="HA1189" s="24"/>
      <c r="HB1189" s="24"/>
      <c r="HC1189" s="24"/>
      <c r="HD1189" s="24"/>
      <c r="HE1189" s="24"/>
      <c r="HF1189" s="24"/>
      <c r="HG1189" s="24"/>
      <c r="HH1189" s="24"/>
      <c r="HI1189" s="24"/>
      <c r="HJ1189" s="24"/>
      <c r="HK1189" s="24"/>
      <c r="HL1189" s="24"/>
      <c r="HM1189" s="24"/>
      <c r="HN1189" s="24"/>
      <c r="HO1189" s="24"/>
      <c r="HP1189" s="24"/>
      <c r="HQ1189" s="24"/>
      <c r="HR1189" s="24"/>
      <c r="HS1189" s="24"/>
      <c r="HT1189" s="24"/>
      <c r="HU1189" s="24"/>
      <c r="HV1189" s="24"/>
      <c r="HW1189" s="24"/>
      <c r="HX1189" s="24"/>
      <c r="HY1189" s="24"/>
      <c r="HZ1189" s="24"/>
      <c r="IA1189" s="24"/>
      <c r="IB1189" s="24"/>
      <c r="IC1189" s="24"/>
      <c r="ID1189" s="24"/>
      <c r="IE1189" s="24"/>
      <c r="IF1189" s="24"/>
      <c r="IG1189" s="24"/>
      <c r="IH1189" s="24"/>
      <c r="II1189" s="24"/>
      <c r="IJ1189" s="24"/>
      <c r="IK1189" s="24"/>
      <c r="IL1189" s="24"/>
      <c r="IM1189" s="24"/>
      <c r="IN1189" s="24"/>
      <c r="IO1189" s="24"/>
      <c r="IP1189" s="24"/>
      <c r="IQ1189" s="24"/>
      <c r="IR1189" s="24"/>
      <c r="IS1189" s="24"/>
      <c r="IT1189" s="24"/>
      <c r="IU1189" s="24"/>
      <c r="IV1189" s="24"/>
      <c r="IW1189" s="24"/>
      <c r="IX1189" s="24"/>
      <c r="IY1189" s="24"/>
      <c r="IZ1189" s="24"/>
      <c r="JA1189" s="24"/>
      <c r="JB1189" s="24"/>
      <c r="JC1189" s="24"/>
      <c r="JD1189" s="24"/>
      <c r="JE1189" s="24"/>
      <c r="JF1189" s="24"/>
      <c r="JG1189" s="24"/>
      <c r="JH1189" s="24"/>
      <c r="JI1189" s="24"/>
      <c r="JJ1189" s="24"/>
    </row>
    <row r="1190" spans="6:270" x14ac:dyDescent="0.35">
      <c r="F1190" s="50"/>
      <c r="K1190" s="50"/>
      <c r="O1190" s="50"/>
      <c r="P1190" s="50"/>
      <c r="U1190" s="50"/>
      <c r="Z1190" s="50"/>
      <c r="AB1190" s="50"/>
      <c r="AC1190" s="50"/>
      <c r="AD1190" s="50"/>
      <c r="AE1190" s="24"/>
      <c r="AF1190" s="24"/>
      <c r="AG1190" s="24"/>
      <c r="AH1190" s="24"/>
      <c r="AI1190" s="24"/>
      <c r="AJ1190" s="24"/>
      <c r="AK1190" s="24"/>
      <c r="AL1190" s="24"/>
      <c r="AM1190" s="24"/>
      <c r="AN1190" s="24"/>
      <c r="AO1190" s="24"/>
      <c r="AP1190" s="24"/>
      <c r="AQ1190" s="24"/>
      <c r="AR1190" s="24"/>
      <c r="AS1190" s="24"/>
      <c r="AT1190" s="24"/>
      <c r="AU1190" s="24"/>
      <c r="AV1190" s="24"/>
      <c r="AW1190" s="24"/>
      <c r="AX1190" s="24"/>
      <c r="AY1190" s="24"/>
      <c r="AZ1190" s="24"/>
      <c r="BA1190" s="24"/>
      <c r="BB1190" s="24"/>
      <c r="BC1190" s="24"/>
      <c r="BD1190" s="24"/>
      <c r="BE1190" s="24"/>
      <c r="BF1190" s="24"/>
      <c r="BG1190" s="24"/>
      <c r="BH1190" s="24"/>
      <c r="BI1190" s="24"/>
      <c r="BJ1190" s="24"/>
      <c r="BK1190" s="24"/>
      <c r="BL1190" s="24"/>
      <c r="BM1190" s="24"/>
      <c r="BN1190" s="24"/>
      <c r="BO1190" s="24"/>
      <c r="BP1190" s="24"/>
      <c r="BQ1190" s="24"/>
      <c r="BR1190" s="24"/>
      <c r="BS1190" s="24"/>
      <c r="BT1190" s="24"/>
      <c r="BU1190" s="24"/>
      <c r="BV1190" s="24"/>
      <c r="BW1190" s="24"/>
      <c r="BX1190" s="24"/>
      <c r="BY1190" s="24"/>
      <c r="BZ1190" s="24"/>
      <c r="CA1190" s="24"/>
      <c r="CB1190" s="24"/>
      <c r="CC1190" s="24"/>
      <c r="CD1190" s="24"/>
      <c r="CE1190" s="24"/>
      <c r="CF1190" s="24"/>
      <c r="CG1190" s="24"/>
      <c r="CH1190" s="24"/>
      <c r="CI1190" s="24"/>
      <c r="CJ1190" s="24"/>
      <c r="CK1190" s="24"/>
      <c r="CL1190" s="24"/>
      <c r="CM1190" s="24"/>
      <c r="CN1190" s="24"/>
      <c r="CO1190" s="24"/>
      <c r="CP1190" s="24"/>
      <c r="CQ1190" s="24"/>
      <c r="CR1190" s="24"/>
      <c r="CS1190" s="24"/>
      <c r="CT1190" s="24"/>
      <c r="CU1190" s="24"/>
      <c r="CV1190" s="24"/>
      <c r="CW1190" s="24"/>
      <c r="CX1190" s="24"/>
      <c r="CY1190" s="24"/>
      <c r="CZ1190" s="24"/>
      <c r="DA1190" s="24"/>
      <c r="DB1190" s="24"/>
      <c r="DC1190" s="24"/>
      <c r="DD1190" s="24"/>
      <c r="DE1190" s="24"/>
      <c r="DF1190" s="24"/>
      <c r="DG1190" s="24"/>
      <c r="DH1190" s="24"/>
      <c r="DI1190" s="24"/>
      <c r="DJ1190" s="24"/>
      <c r="DK1190" s="24"/>
      <c r="DL1190" s="24"/>
      <c r="DM1190" s="24"/>
      <c r="DN1190" s="24"/>
      <c r="DO1190" s="24"/>
      <c r="DP1190" s="24"/>
      <c r="DQ1190" s="24"/>
      <c r="DR1190" s="24"/>
      <c r="DS1190" s="24"/>
      <c r="DT1190" s="24"/>
      <c r="DU1190" s="24"/>
      <c r="DV1190" s="24"/>
      <c r="DW1190" s="24"/>
      <c r="DX1190" s="24"/>
      <c r="DY1190" s="24"/>
      <c r="DZ1190" s="24"/>
      <c r="EA1190" s="24"/>
      <c r="EB1190" s="24"/>
      <c r="EC1190" s="24"/>
      <c r="ED1190" s="24"/>
      <c r="EE1190" s="24"/>
      <c r="EF1190" s="24"/>
      <c r="EG1190" s="24"/>
      <c r="EH1190" s="24"/>
      <c r="EI1190" s="24"/>
      <c r="EJ1190" s="24"/>
      <c r="EK1190" s="24"/>
      <c r="EL1190" s="24"/>
      <c r="EM1190" s="24"/>
      <c r="EN1190" s="24"/>
      <c r="EO1190" s="24"/>
      <c r="EP1190" s="24"/>
      <c r="EQ1190" s="24"/>
      <c r="ER1190" s="24"/>
      <c r="ES1190" s="24"/>
      <c r="ET1190" s="24"/>
      <c r="EU1190" s="24"/>
      <c r="EV1190" s="24"/>
      <c r="EW1190" s="24"/>
      <c r="EX1190" s="24"/>
      <c r="EY1190" s="24"/>
      <c r="EZ1190" s="24"/>
      <c r="FA1190" s="24"/>
      <c r="FB1190" s="24"/>
      <c r="FC1190" s="24"/>
      <c r="FD1190" s="24"/>
      <c r="FE1190" s="24"/>
      <c r="FF1190" s="24"/>
      <c r="FG1190" s="24"/>
      <c r="FH1190" s="24"/>
      <c r="FI1190" s="24"/>
      <c r="FJ1190" s="24"/>
      <c r="FK1190" s="24"/>
      <c r="FL1190" s="24"/>
      <c r="FM1190" s="24"/>
      <c r="FN1190" s="24"/>
      <c r="FO1190" s="24"/>
      <c r="FP1190" s="24"/>
      <c r="FQ1190" s="24"/>
      <c r="FR1190" s="24"/>
      <c r="FS1190" s="24"/>
      <c r="FT1190" s="24"/>
      <c r="FU1190" s="24"/>
      <c r="FV1190" s="24"/>
      <c r="FW1190" s="24"/>
      <c r="FX1190" s="24"/>
      <c r="FY1190" s="24"/>
      <c r="FZ1190" s="24"/>
      <c r="GA1190" s="24"/>
      <c r="GB1190" s="24"/>
      <c r="GC1190" s="24"/>
      <c r="GD1190" s="24"/>
      <c r="GE1190" s="24"/>
      <c r="GF1190" s="24"/>
      <c r="GG1190" s="24"/>
      <c r="GH1190" s="24"/>
      <c r="GI1190" s="24"/>
      <c r="GJ1190" s="24"/>
      <c r="GK1190" s="24"/>
      <c r="GL1190" s="24"/>
      <c r="GM1190" s="24"/>
      <c r="GN1190" s="24"/>
      <c r="GO1190" s="24"/>
      <c r="GP1190" s="24"/>
      <c r="GQ1190" s="24"/>
      <c r="GR1190" s="24"/>
      <c r="GS1190" s="24"/>
      <c r="GT1190" s="24"/>
      <c r="GU1190" s="24"/>
      <c r="GV1190" s="24"/>
      <c r="GW1190" s="24"/>
      <c r="GX1190" s="24"/>
      <c r="GY1190" s="24"/>
      <c r="GZ1190" s="24"/>
      <c r="HA1190" s="24"/>
      <c r="HB1190" s="24"/>
      <c r="HC1190" s="24"/>
      <c r="HD1190" s="24"/>
      <c r="HE1190" s="24"/>
      <c r="HF1190" s="24"/>
      <c r="HG1190" s="24"/>
      <c r="HH1190" s="24"/>
      <c r="HI1190" s="24"/>
      <c r="HJ1190" s="24"/>
      <c r="HK1190" s="24"/>
      <c r="HL1190" s="24"/>
      <c r="HM1190" s="24"/>
      <c r="HN1190" s="24"/>
      <c r="HO1190" s="24"/>
      <c r="HP1190" s="24"/>
      <c r="HQ1190" s="24"/>
      <c r="HR1190" s="24"/>
      <c r="HS1190" s="24"/>
      <c r="HT1190" s="24"/>
      <c r="HU1190" s="24"/>
      <c r="HV1190" s="24"/>
      <c r="HW1190" s="24"/>
      <c r="HX1190" s="24"/>
      <c r="HY1190" s="24"/>
      <c r="HZ1190" s="24"/>
      <c r="IA1190" s="24"/>
      <c r="IB1190" s="24"/>
      <c r="IC1190" s="24"/>
      <c r="ID1190" s="24"/>
      <c r="IE1190" s="24"/>
      <c r="IF1190" s="24"/>
      <c r="IG1190" s="24"/>
      <c r="IH1190" s="24"/>
      <c r="II1190" s="24"/>
      <c r="IJ1190" s="24"/>
      <c r="IK1190" s="24"/>
      <c r="IL1190" s="24"/>
      <c r="IM1190" s="24"/>
      <c r="IN1190" s="24"/>
      <c r="IO1190" s="24"/>
      <c r="IP1190" s="24"/>
      <c r="IQ1190" s="24"/>
      <c r="IR1190" s="24"/>
      <c r="IS1190" s="24"/>
      <c r="IT1190" s="24"/>
      <c r="IU1190" s="24"/>
      <c r="IV1190" s="24"/>
      <c r="IW1190" s="24"/>
      <c r="IX1190" s="24"/>
      <c r="IY1190" s="24"/>
      <c r="IZ1190" s="24"/>
      <c r="JA1190" s="24"/>
      <c r="JB1190" s="24"/>
      <c r="JC1190" s="24"/>
      <c r="JD1190" s="24"/>
      <c r="JE1190" s="24"/>
      <c r="JF1190" s="24"/>
      <c r="JG1190" s="24"/>
      <c r="JH1190" s="24"/>
      <c r="JI1190" s="24"/>
      <c r="JJ1190" s="24"/>
    </row>
    <row r="1191" spans="6:270" x14ac:dyDescent="0.35">
      <c r="F1191" s="50"/>
      <c r="K1191" s="50"/>
      <c r="O1191" s="50"/>
      <c r="P1191" s="50"/>
      <c r="U1191" s="50"/>
      <c r="Z1191" s="50"/>
      <c r="AB1191" s="50"/>
      <c r="AC1191" s="50"/>
      <c r="AD1191" s="50"/>
      <c r="AE1191" s="24"/>
      <c r="AF1191" s="24"/>
      <c r="AG1191" s="24"/>
      <c r="AH1191" s="24"/>
      <c r="AI1191" s="24"/>
      <c r="AJ1191" s="24"/>
      <c r="AK1191" s="24"/>
      <c r="AL1191" s="24"/>
      <c r="AM1191" s="24"/>
      <c r="AN1191" s="24"/>
      <c r="AO1191" s="24"/>
      <c r="AP1191" s="24"/>
      <c r="AQ1191" s="24"/>
      <c r="AR1191" s="24"/>
      <c r="AS1191" s="24"/>
      <c r="AT1191" s="24"/>
      <c r="AU1191" s="24"/>
      <c r="AV1191" s="24"/>
      <c r="AW1191" s="24"/>
      <c r="AX1191" s="24"/>
      <c r="AY1191" s="24"/>
      <c r="AZ1191" s="24"/>
      <c r="BA1191" s="24"/>
      <c r="BB1191" s="24"/>
      <c r="BC1191" s="24"/>
      <c r="BD1191" s="24"/>
      <c r="BE1191" s="24"/>
      <c r="BF1191" s="24"/>
      <c r="BG1191" s="24"/>
      <c r="BH1191" s="24"/>
      <c r="BI1191" s="24"/>
      <c r="BJ1191" s="24"/>
      <c r="BK1191" s="24"/>
      <c r="BL1191" s="24"/>
      <c r="BM1191" s="24"/>
      <c r="BN1191" s="24"/>
      <c r="BO1191" s="24"/>
      <c r="BP1191" s="24"/>
      <c r="BQ1191" s="24"/>
      <c r="BR1191" s="24"/>
      <c r="BS1191" s="24"/>
      <c r="BT1191" s="24"/>
      <c r="BU1191" s="24"/>
      <c r="BV1191" s="24"/>
      <c r="BW1191" s="24"/>
      <c r="BX1191" s="24"/>
      <c r="BY1191" s="24"/>
      <c r="BZ1191" s="24"/>
      <c r="CA1191" s="24"/>
      <c r="CB1191" s="24"/>
      <c r="CC1191" s="24"/>
      <c r="CD1191" s="24"/>
      <c r="CE1191" s="24"/>
      <c r="CF1191" s="24"/>
      <c r="CG1191" s="24"/>
      <c r="CH1191" s="24"/>
      <c r="CI1191" s="24"/>
      <c r="CJ1191" s="24"/>
      <c r="CK1191" s="24"/>
      <c r="CL1191" s="24"/>
      <c r="CM1191" s="24"/>
      <c r="CN1191" s="24"/>
      <c r="CO1191" s="24"/>
      <c r="CP1191" s="24"/>
      <c r="CQ1191" s="24"/>
      <c r="CR1191" s="24"/>
      <c r="CS1191" s="24"/>
      <c r="CT1191" s="24"/>
      <c r="CU1191" s="24"/>
      <c r="CV1191" s="24"/>
      <c r="CW1191" s="24"/>
      <c r="CX1191" s="24"/>
      <c r="CY1191" s="24"/>
      <c r="CZ1191" s="24"/>
      <c r="DA1191" s="24"/>
      <c r="DB1191" s="24"/>
      <c r="DC1191" s="24"/>
      <c r="DD1191" s="24"/>
      <c r="DE1191" s="24"/>
      <c r="DF1191" s="24"/>
      <c r="DG1191" s="24"/>
      <c r="DH1191" s="24"/>
      <c r="DI1191" s="24"/>
      <c r="DJ1191" s="24"/>
      <c r="DK1191" s="24"/>
      <c r="DL1191" s="24"/>
      <c r="DM1191" s="24"/>
      <c r="DN1191" s="24"/>
      <c r="DO1191" s="24"/>
      <c r="DP1191" s="24"/>
      <c r="DQ1191" s="24"/>
      <c r="DR1191" s="24"/>
      <c r="DS1191" s="24"/>
      <c r="DT1191" s="24"/>
      <c r="DU1191" s="24"/>
      <c r="DV1191" s="24"/>
      <c r="DW1191" s="24"/>
      <c r="DX1191" s="24"/>
      <c r="DY1191" s="24"/>
      <c r="DZ1191" s="24"/>
      <c r="EA1191" s="24"/>
      <c r="EB1191" s="24"/>
      <c r="EC1191" s="24"/>
      <c r="ED1191" s="24"/>
      <c r="EE1191" s="24"/>
      <c r="EF1191" s="24"/>
      <c r="EG1191" s="24"/>
      <c r="EH1191" s="24"/>
      <c r="EI1191" s="24"/>
      <c r="EJ1191" s="24"/>
      <c r="EK1191" s="24"/>
      <c r="EL1191" s="24"/>
      <c r="EM1191" s="24"/>
      <c r="EN1191" s="24"/>
      <c r="EO1191" s="24"/>
      <c r="EP1191" s="24"/>
      <c r="EQ1191" s="24"/>
      <c r="ER1191" s="24"/>
      <c r="ES1191" s="24"/>
      <c r="ET1191" s="24"/>
      <c r="EU1191" s="24"/>
      <c r="EV1191" s="24"/>
      <c r="EW1191" s="24"/>
      <c r="EX1191" s="24"/>
      <c r="EY1191" s="24"/>
      <c r="EZ1191" s="24"/>
      <c r="FA1191" s="24"/>
      <c r="FB1191" s="24"/>
      <c r="FC1191" s="24"/>
      <c r="FD1191" s="24"/>
      <c r="FE1191" s="24"/>
      <c r="FF1191" s="24"/>
      <c r="FG1191" s="24"/>
      <c r="FH1191" s="24"/>
      <c r="FI1191" s="24"/>
      <c r="FJ1191" s="24"/>
      <c r="FK1191" s="24"/>
      <c r="FL1191" s="24"/>
      <c r="FM1191" s="24"/>
      <c r="FN1191" s="24"/>
      <c r="FO1191" s="24"/>
      <c r="FP1191" s="24"/>
      <c r="FQ1191" s="24"/>
      <c r="FR1191" s="24"/>
      <c r="FS1191" s="24"/>
      <c r="FT1191" s="24"/>
      <c r="FU1191" s="24"/>
      <c r="FV1191" s="24"/>
      <c r="FW1191" s="24"/>
      <c r="FX1191" s="24"/>
      <c r="FY1191" s="24"/>
      <c r="FZ1191" s="24"/>
      <c r="GA1191" s="24"/>
      <c r="GB1191" s="24"/>
      <c r="GC1191" s="24"/>
      <c r="GD1191" s="24"/>
      <c r="GE1191" s="24"/>
      <c r="GF1191" s="24"/>
      <c r="GG1191" s="24"/>
      <c r="GH1191" s="24"/>
      <c r="GI1191" s="24"/>
      <c r="GJ1191" s="24"/>
      <c r="GK1191" s="24"/>
      <c r="GL1191" s="24"/>
      <c r="GM1191" s="24"/>
      <c r="GN1191" s="24"/>
      <c r="GO1191" s="24"/>
      <c r="GP1191" s="24"/>
      <c r="GQ1191" s="24"/>
      <c r="GR1191" s="24"/>
      <c r="GS1191" s="24"/>
      <c r="GT1191" s="24"/>
      <c r="GU1191" s="24"/>
      <c r="GV1191" s="24"/>
      <c r="GW1191" s="24"/>
      <c r="GX1191" s="24"/>
      <c r="GY1191" s="24"/>
      <c r="GZ1191" s="24"/>
      <c r="HA1191" s="24"/>
      <c r="HB1191" s="24"/>
      <c r="HC1191" s="24"/>
      <c r="HD1191" s="24"/>
      <c r="HE1191" s="24"/>
      <c r="HF1191" s="24"/>
      <c r="HG1191" s="24"/>
      <c r="HH1191" s="24"/>
      <c r="HI1191" s="24"/>
      <c r="HJ1191" s="24"/>
      <c r="HK1191" s="24"/>
      <c r="HL1191" s="24"/>
      <c r="HM1191" s="24"/>
      <c r="HN1191" s="24"/>
      <c r="HO1191" s="24"/>
      <c r="HP1191" s="24"/>
      <c r="HQ1191" s="24"/>
      <c r="HR1191" s="24"/>
      <c r="HS1191" s="24"/>
      <c r="HT1191" s="24"/>
      <c r="HU1191" s="24"/>
      <c r="HV1191" s="24"/>
      <c r="HW1191" s="24"/>
      <c r="HX1191" s="24"/>
      <c r="HY1191" s="24"/>
      <c r="HZ1191" s="24"/>
      <c r="IA1191" s="24"/>
      <c r="IB1191" s="24"/>
      <c r="IC1191" s="24"/>
      <c r="ID1191" s="24"/>
      <c r="IE1191" s="24"/>
      <c r="IF1191" s="24"/>
      <c r="IG1191" s="24"/>
      <c r="IH1191" s="24"/>
      <c r="II1191" s="24"/>
      <c r="IJ1191" s="24"/>
      <c r="IK1191" s="24"/>
      <c r="IL1191" s="24"/>
      <c r="IM1191" s="24"/>
      <c r="IN1191" s="24"/>
      <c r="IO1191" s="24"/>
      <c r="IP1191" s="24"/>
      <c r="IQ1191" s="24"/>
      <c r="IR1191" s="24"/>
      <c r="IS1191" s="24"/>
      <c r="IT1191" s="24"/>
      <c r="IU1191" s="24"/>
      <c r="IV1191" s="24"/>
      <c r="IW1191" s="24"/>
      <c r="IX1191" s="24"/>
      <c r="IY1191" s="24"/>
      <c r="IZ1191" s="24"/>
      <c r="JA1191" s="24"/>
      <c r="JB1191" s="24"/>
      <c r="JC1191" s="24"/>
      <c r="JD1191" s="24"/>
      <c r="JE1191" s="24"/>
      <c r="JF1191" s="24"/>
      <c r="JG1191" s="24"/>
      <c r="JH1191" s="24"/>
      <c r="JI1191" s="24"/>
      <c r="JJ1191" s="24"/>
    </row>
    <row r="1192" spans="6:270" x14ac:dyDescent="0.35">
      <c r="F1192" s="50"/>
      <c r="K1192" s="50"/>
      <c r="O1192" s="50"/>
      <c r="P1192" s="50"/>
      <c r="U1192" s="50"/>
      <c r="Z1192" s="50"/>
      <c r="AB1192" s="50"/>
      <c r="AC1192" s="50"/>
      <c r="AD1192" s="50"/>
      <c r="AE1192" s="12"/>
      <c r="AF1192" s="12"/>
      <c r="AG1192" s="12"/>
      <c r="AH1192" s="12"/>
      <c r="AI1192" s="12"/>
      <c r="AJ1192" s="12"/>
      <c r="AK1192" s="12"/>
      <c r="AL1192" s="12"/>
      <c r="AM1192" s="12"/>
      <c r="AN1192" s="12"/>
      <c r="AO1192" s="12"/>
      <c r="AP1192" s="12"/>
      <c r="AQ1192" s="12"/>
      <c r="AR1192" s="12"/>
      <c r="AS1192" s="12"/>
      <c r="AT1192" s="12"/>
      <c r="AU1192" s="12"/>
      <c r="AV1192" s="12"/>
      <c r="AW1192" s="12"/>
      <c r="AX1192" s="12"/>
      <c r="AY1192" s="12"/>
      <c r="AZ1192" s="12"/>
      <c r="BA1192" s="12"/>
      <c r="BB1192" s="12"/>
      <c r="BC1192" s="12"/>
      <c r="BD1192" s="12"/>
      <c r="BE1192" s="12"/>
      <c r="BF1192" s="12"/>
      <c r="BG1192" s="12"/>
      <c r="BH1192" s="12"/>
      <c r="BI1192" s="12"/>
      <c r="BJ1192" s="12"/>
      <c r="BK1192" s="12"/>
      <c r="BL1192" s="12"/>
      <c r="BM1192" s="12"/>
      <c r="BN1192" s="12"/>
      <c r="BO1192" s="12"/>
      <c r="BP1192" s="12"/>
      <c r="BQ1192" s="12"/>
      <c r="BR1192" s="12"/>
      <c r="BS1192" s="12"/>
      <c r="BT1192" s="12"/>
      <c r="BU1192" s="12"/>
      <c r="BV1192" s="12"/>
      <c r="BW1192" s="12"/>
      <c r="BX1192" s="12"/>
      <c r="BY1192" s="12"/>
      <c r="BZ1192" s="12"/>
      <c r="CA1192" s="12"/>
      <c r="CB1192" s="12"/>
      <c r="CC1192" s="12"/>
      <c r="CD1192" s="12"/>
      <c r="CE1192" s="12"/>
      <c r="CF1192" s="12"/>
      <c r="CG1192" s="12"/>
      <c r="CH1192" s="12"/>
      <c r="CI1192" s="12"/>
      <c r="CJ1192" s="12"/>
      <c r="CK1192" s="12"/>
      <c r="CL1192" s="12"/>
      <c r="CM1192" s="12"/>
      <c r="CN1192" s="12"/>
      <c r="CO1192" s="12"/>
      <c r="CP1192" s="12"/>
      <c r="CQ1192" s="12"/>
      <c r="CR1192" s="12"/>
      <c r="CS1192" s="12"/>
      <c r="CT1192" s="12"/>
      <c r="CU1192" s="12"/>
      <c r="CV1192" s="12"/>
      <c r="CW1192" s="12"/>
      <c r="CX1192" s="12"/>
      <c r="CY1192" s="12"/>
      <c r="CZ1192" s="12"/>
      <c r="DA1192" s="12"/>
      <c r="DB1192" s="12"/>
      <c r="DC1192" s="12"/>
      <c r="DD1192" s="12"/>
      <c r="DE1192" s="12"/>
      <c r="DF1192" s="12"/>
      <c r="DG1192" s="12"/>
      <c r="DH1192" s="12"/>
      <c r="DI1192" s="12"/>
      <c r="DJ1192" s="12"/>
      <c r="DK1192" s="12"/>
      <c r="DL1192" s="12"/>
      <c r="DM1192" s="12"/>
      <c r="DN1192" s="12"/>
      <c r="DO1192" s="12"/>
      <c r="DP1192" s="12"/>
      <c r="DQ1192" s="12"/>
      <c r="DR1192" s="12"/>
      <c r="DS1192" s="12"/>
      <c r="DT1192" s="12"/>
      <c r="DU1192" s="12"/>
      <c r="DV1192" s="12"/>
      <c r="DW1192" s="12"/>
      <c r="DX1192" s="12"/>
      <c r="DY1192" s="12"/>
      <c r="DZ1192" s="12"/>
      <c r="EA1192" s="12"/>
      <c r="EB1192" s="12"/>
      <c r="EC1192" s="12"/>
      <c r="ED1192" s="12"/>
      <c r="EE1192" s="12"/>
      <c r="EF1192" s="12"/>
      <c r="EG1192" s="12"/>
      <c r="EH1192" s="12"/>
      <c r="EI1192" s="12"/>
      <c r="EJ1192" s="12"/>
      <c r="EK1192" s="12"/>
      <c r="EL1192" s="12"/>
      <c r="EM1192" s="12"/>
      <c r="EN1192" s="12"/>
      <c r="EO1192" s="12"/>
      <c r="EP1192" s="12"/>
      <c r="EQ1192" s="12"/>
      <c r="ER1192" s="12"/>
      <c r="ES1192" s="12"/>
      <c r="ET1192" s="12"/>
      <c r="EU1192" s="12"/>
      <c r="EV1192" s="12"/>
      <c r="EW1192" s="12"/>
      <c r="EX1192" s="12"/>
      <c r="EY1192" s="12"/>
      <c r="EZ1192" s="12"/>
      <c r="FA1192" s="12"/>
      <c r="FB1192" s="12"/>
      <c r="FC1192" s="12"/>
      <c r="FD1192" s="12"/>
      <c r="FE1192" s="12"/>
      <c r="FF1192" s="12"/>
      <c r="FG1192" s="12"/>
      <c r="FH1192" s="12"/>
      <c r="FI1192" s="12"/>
      <c r="FJ1192" s="12"/>
      <c r="FK1192" s="12"/>
      <c r="FL1192" s="12"/>
      <c r="FM1192" s="12"/>
      <c r="FN1192" s="12"/>
      <c r="FO1192" s="12"/>
      <c r="FP1192" s="12"/>
      <c r="FQ1192" s="12"/>
      <c r="FR1192" s="12"/>
      <c r="FS1192" s="12"/>
      <c r="FT1192" s="12"/>
      <c r="FU1192" s="12"/>
      <c r="FV1192" s="12"/>
      <c r="FW1192" s="12"/>
      <c r="FX1192" s="12"/>
      <c r="FY1192" s="12"/>
      <c r="FZ1192" s="12"/>
      <c r="GA1192" s="12"/>
      <c r="GB1192" s="12"/>
      <c r="GC1192" s="12"/>
      <c r="GD1192" s="12"/>
      <c r="GE1192" s="12"/>
      <c r="GF1192" s="12"/>
      <c r="GG1192" s="12"/>
      <c r="GH1192" s="12"/>
      <c r="GI1192" s="12"/>
      <c r="GJ1192" s="12"/>
      <c r="GK1192" s="12"/>
      <c r="GL1192" s="12"/>
      <c r="GM1192" s="12"/>
      <c r="GN1192" s="12"/>
      <c r="GO1192" s="12"/>
      <c r="GP1192" s="12"/>
      <c r="GQ1192" s="12"/>
      <c r="GR1192" s="12"/>
      <c r="GS1192" s="12"/>
      <c r="GT1192" s="12"/>
      <c r="GU1192" s="12"/>
      <c r="GV1192" s="12"/>
      <c r="GW1192" s="12"/>
      <c r="GX1192" s="12"/>
      <c r="GY1192" s="12"/>
      <c r="GZ1192" s="12"/>
      <c r="HA1192" s="12"/>
      <c r="HB1192" s="12"/>
      <c r="HC1192" s="12"/>
      <c r="HD1192" s="12"/>
      <c r="HE1192" s="12"/>
      <c r="HF1192" s="12"/>
      <c r="HG1192" s="12"/>
      <c r="HH1192" s="12"/>
      <c r="HI1192" s="12"/>
      <c r="HJ1192" s="12"/>
      <c r="HK1192" s="12"/>
      <c r="HL1192" s="12"/>
      <c r="HM1192" s="12"/>
      <c r="HN1192" s="12"/>
      <c r="HO1192" s="12"/>
      <c r="HP1192" s="12"/>
      <c r="HQ1192" s="12"/>
      <c r="HR1192" s="12"/>
      <c r="HS1192" s="12"/>
      <c r="HT1192" s="12"/>
      <c r="HU1192" s="12"/>
      <c r="HV1192" s="12"/>
      <c r="HW1192" s="12"/>
      <c r="HX1192" s="12"/>
      <c r="HY1192" s="12"/>
      <c r="HZ1192" s="12"/>
      <c r="IA1192" s="12"/>
      <c r="IB1192" s="12"/>
      <c r="IC1192" s="12"/>
      <c r="ID1192" s="12"/>
      <c r="IE1192" s="12"/>
      <c r="IF1192" s="12"/>
      <c r="IG1192" s="12"/>
      <c r="IH1192" s="12"/>
      <c r="II1192" s="12"/>
      <c r="IJ1192" s="12"/>
      <c r="IK1192" s="12"/>
      <c r="IL1192" s="12"/>
      <c r="IM1192" s="12"/>
      <c r="IN1192" s="12"/>
      <c r="IO1192" s="12"/>
      <c r="IP1192" s="12"/>
      <c r="IQ1192" s="12"/>
      <c r="IR1192" s="12"/>
      <c r="IS1192" s="12"/>
      <c r="IT1192" s="12"/>
      <c r="IU1192" s="12"/>
      <c r="IV1192" s="12"/>
      <c r="IW1192" s="12"/>
      <c r="IX1192" s="12"/>
      <c r="IY1192" s="12"/>
      <c r="IZ1192" s="12"/>
      <c r="JA1192" s="12"/>
      <c r="JB1192" s="12"/>
      <c r="JC1192" s="12"/>
      <c r="JD1192" s="12"/>
      <c r="JE1192" s="12"/>
      <c r="JF1192" s="12"/>
      <c r="JG1192" s="12"/>
      <c r="JH1192" s="12"/>
      <c r="JI1192" s="12"/>
      <c r="JJ1192" s="12"/>
    </row>
    <row r="1193" spans="6:270" x14ac:dyDescent="0.35">
      <c r="F1193" s="50"/>
      <c r="K1193" s="50"/>
      <c r="O1193" s="50"/>
      <c r="P1193" s="50"/>
      <c r="U1193" s="50"/>
      <c r="Z1193" s="50"/>
      <c r="AB1193" s="50"/>
      <c r="AC1193" s="50"/>
      <c r="AD1193" s="50"/>
      <c r="AE1193" s="12"/>
      <c r="AF1193" s="12"/>
      <c r="AG1193" s="12"/>
      <c r="AH1193" s="12"/>
      <c r="AI1193" s="12"/>
      <c r="AJ1193" s="12"/>
      <c r="AK1193" s="12"/>
      <c r="AL1193" s="12"/>
      <c r="AM1193" s="12"/>
      <c r="AN1193" s="12"/>
      <c r="AO1193" s="12"/>
      <c r="AP1193" s="12"/>
      <c r="AQ1193" s="12"/>
      <c r="AR1193" s="12"/>
      <c r="AS1193" s="12"/>
      <c r="AT1193" s="12"/>
      <c r="AU1193" s="12"/>
      <c r="AV1193" s="12"/>
      <c r="AW1193" s="12"/>
      <c r="AX1193" s="12"/>
      <c r="AY1193" s="12"/>
      <c r="AZ1193" s="12"/>
      <c r="BA1193" s="12"/>
      <c r="BB1193" s="12"/>
      <c r="BC1193" s="12"/>
      <c r="BD1193" s="12"/>
      <c r="BE1193" s="12"/>
      <c r="BF1193" s="12"/>
      <c r="BG1193" s="12"/>
      <c r="BH1193" s="12"/>
      <c r="BI1193" s="12"/>
      <c r="BJ1193" s="12"/>
      <c r="BK1193" s="12"/>
      <c r="BL1193" s="12"/>
      <c r="BM1193" s="12"/>
      <c r="BN1193" s="12"/>
      <c r="BO1193" s="12"/>
      <c r="BP1193" s="12"/>
      <c r="BQ1193" s="12"/>
      <c r="BR1193" s="12"/>
      <c r="BS1193" s="12"/>
      <c r="BT1193" s="12"/>
      <c r="BU1193" s="12"/>
      <c r="BV1193" s="12"/>
      <c r="BW1193" s="12"/>
      <c r="BX1193" s="12"/>
      <c r="BY1193" s="12"/>
      <c r="BZ1193" s="12"/>
      <c r="CA1193" s="12"/>
      <c r="CB1193" s="12"/>
      <c r="CC1193" s="12"/>
      <c r="CD1193" s="12"/>
      <c r="CE1193" s="12"/>
      <c r="CF1193" s="12"/>
      <c r="CG1193" s="12"/>
      <c r="CH1193" s="12"/>
      <c r="CI1193" s="12"/>
      <c r="CJ1193" s="12"/>
      <c r="CK1193" s="12"/>
      <c r="CL1193" s="12"/>
      <c r="CM1193" s="12"/>
      <c r="CN1193" s="12"/>
      <c r="CO1193" s="12"/>
      <c r="CP1193" s="12"/>
      <c r="CQ1193" s="12"/>
      <c r="CR1193" s="12"/>
      <c r="CS1193" s="12"/>
      <c r="CT1193" s="12"/>
      <c r="CU1193" s="12"/>
      <c r="CV1193" s="12"/>
      <c r="CW1193" s="12"/>
      <c r="CX1193" s="12"/>
      <c r="CY1193" s="12"/>
      <c r="CZ1193" s="12"/>
      <c r="DA1193" s="12"/>
      <c r="DB1193" s="12"/>
      <c r="DC1193" s="12"/>
      <c r="DD1193" s="12"/>
      <c r="DE1193" s="12"/>
      <c r="DF1193" s="12"/>
      <c r="DG1193" s="12"/>
      <c r="DH1193" s="12"/>
      <c r="DI1193" s="12"/>
      <c r="DJ1193" s="12"/>
      <c r="DK1193" s="12"/>
      <c r="DL1193" s="12"/>
      <c r="DM1193" s="12"/>
      <c r="DN1193" s="12"/>
      <c r="DO1193" s="12"/>
      <c r="DP1193" s="12"/>
      <c r="DQ1193" s="12"/>
      <c r="DR1193" s="12"/>
      <c r="DS1193" s="12"/>
      <c r="DT1193" s="12"/>
      <c r="DU1193" s="12"/>
      <c r="DV1193" s="12"/>
      <c r="DW1193" s="12"/>
      <c r="DX1193" s="12"/>
      <c r="DY1193" s="12"/>
      <c r="DZ1193" s="12"/>
      <c r="EA1193" s="12"/>
      <c r="EB1193" s="12"/>
      <c r="EC1193" s="12"/>
      <c r="ED1193" s="12"/>
      <c r="EE1193" s="12"/>
      <c r="EF1193" s="12"/>
      <c r="EG1193" s="12"/>
      <c r="EH1193" s="12"/>
      <c r="EI1193" s="12"/>
      <c r="EJ1193" s="12"/>
      <c r="EK1193" s="12"/>
      <c r="EL1193" s="12"/>
      <c r="EM1193" s="12"/>
      <c r="EN1193" s="12"/>
      <c r="EO1193" s="12"/>
      <c r="EP1193" s="12"/>
      <c r="EQ1193" s="12"/>
      <c r="ER1193" s="12"/>
      <c r="ES1193" s="12"/>
      <c r="ET1193" s="12"/>
      <c r="EU1193" s="12"/>
      <c r="EV1193" s="12"/>
      <c r="EW1193" s="12"/>
      <c r="EX1193" s="12"/>
      <c r="EY1193" s="12"/>
      <c r="EZ1193" s="12"/>
      <c r="FA1193" s="12"/>
      <c r="FB1193" s="12"/>
      <c r="FC1193" s="12"/>
      <c r="FD1193" s="12"/>
      <c r="FE1193" s="12"/>
      <c r="FF1193" s="12"/>
      <c r="FG1193" s="12"/>
      <c r="FH1193" s="12"/>
      <c r="FI1193" s="12"/>
      <c r="FJ1193" s="12"/>
      <c r="FK1193" s="12"/>
      <c r="FL1193" s="12"/>
      <c r="FM1193" s="12"/>
      <c r="FN1193" s="12"/>
      <c r="FO1193" s="12"/>
      <c r="FP1193" s="12"/>
      <c r="FQ1193" s="12"/>
      <c r="FR1193" s="12"/>
      <c r="FS1193" s="12"/>
      <c r="FT1193" s="12"/>
      <c r="FU1193" s="12"/>
      <c r="FV1193" s="12"/>
      <c r="FW1193" s="12"/>
      <c r="FX1193" s="12"/>
      <c r="FY1193" s="12"/>
      <c r="FZ1193" s="12"/>
      <c r="GA1193" s="12"/>
      <c r="GB1193" s="12"/>
      <c r="GC1193" s="12"/>
      <c r="GD1193" s="12"/>
      <c r="GE1193" s="12"/>
      <c r="GF1193" s="12"/>
      <c r="GG1193" s="12"/>
      <c r="GH1193" s="12"/>
      <c r="GI1193" s="12"/>
      <c r="GJ1193" s="12"/>
      <c r="GK1193" s="12"/>
      <c r="GL1193" s="12"/>
      <c r="GM1193" s="12"/>
      <c r="GN1193" s="12"/>
      <c r="GO1193" s="12"/>
      <c r="GP1193" s="12"/>
      <c r="GQ1193" s="12"/>
      <c r="GR1193" s="12"/>
      <c r="GS1193" s="12"/>
      <c r="GT1193" s="12"/>
      <c r="GU1193" s="12"/>
      <c r="GV1193" s="12"/>
      <c r="GW1193" s="12"/>
      <c r="GX1193" s="12"/>
      <c r="GY1193" s="12"/>
      <c r="GZ1193" s="12"/>
      <c r="HA1193" s="12"/>
      <c r="HB1193" s="12"/>
      <c r="HC1193" s="12"/>
      <c r="HD1193" s="12"/>
      <c r="HE1193" s="12"/>
      <c r="HF1193" s="12"/>
      <c r="HG1193" s="12"/>
      <c r="HH1193" s="12"/>
      <c r="HI1193" s="12"/>
      <c r="HJ1193" s="12"/>
      <c r="HK1193" s="12"/>
      <c r="HL1193" s="12"/>
      <c r="HM1193" s="12"/>
      <c r="HN1193" s="12"/>
      <c r="HO1193" s="12"/>
      <c r="HP1193" s="12"/>
      <c r="HQ1193" s="12"/>
      <c r="HR1193" s="12"/>
      <c r="HS1193" s="12"/>
      <c r="HT1193" s="12"/>
      <c r="HU1193" s="12"/>
      <c r="HV1193" s="12"/>
      <c r="HW1193" s="12"/>
      <c r="HX1193" s="12"/>
      <c r="HY1193" s="12"/>
      <c r="HZ1193" s="12"/>
      <c r="IA1193" s="12"/>
      <c r="IB1193" s="12"/>
      <c r="IC1193" s="12"/>
      <c r="ID1193" s="12"/>
      <c r="IE1193" s="12"/>
      <c r="IF1193" s="12"/>
      <c r="IG1193" s="12"/>
      <c r="IH1193" s="12"/>
      <c r="II1193" s="12"/>
      <c r="IJ1193" s="12"/>
      <c r="IK1193" s="12"/>
      <c r="IL1193" s="12"/>
      <c r="IM1193" s="12"/>
      <c r="IN1193" s="12"/>
      <c r="IO1193" s="12"/>
      <c r="IP1193" s="12"/>
      <c r="IQ1193" s="12"/>
      <c r="IR1193" s="12"/>
      <c r="IS1193" s="12"/>
      <c r="IT1193" s="12"/>
      <c r="IU1193" s="12"/>
      <c r="IV1193" s="12"/>
      <c r="IW1193" s="12"/>
      <c r="IX1193" s="12"/>
      <c r="IY1193" s="12"/>
      <c r="IZ1193" s="12"/>
      <c r="JA1193" s="12"/>
      <c r="JB1193" s="12"/>
      <c r="JC1193" s="12"/>
      <c r="JD1193" s="12"/>
      <c r="JE1193" s="12"/>
      <c r="JF1193" s="12"/>
      <c r="JG1193" s="12"/>
      <c r="JH1193" s="12"/>
      <c r="JI1193" s="12"/>
      <c r="JJ1193" s="12"/>
    </row>
    <row r="1194" spans="6:270" x14ac:dyDescent="0.35">
      <c r="F1194" s="50"/>
      <c r="K1194" s="50"/>
      <c r="O1194" s="50"/>
      <c r="P1194" s="50"/>
      <c r="U1194" s="50"/>
      <c r="Z1194" s="50"/>
      <c r="AB1194" s="50"/>
      <c r="AC1194" s="50"/>
      <c r="AD1194" s="50"/>
      <c r="AE1194" s="18"/>
      <c r="AF1194" s="18"/>
      <c r="AG1194" s="18"/>
      <c r="AH1194" s="18"/>
      <c r="AI1194" s="18"/>
      <c r="AJ1194" s="18"/>
      <c r="AK1194" s="18"/>
      <c r="AL1194" s="18"/>
      <c r="AM1194" s="18"/>
      <c r="AN1194" s="18"/>
      <c r="AO1194" s="18"/>
      <c r="AP1194" s="18"/>
      <c r="AQ1194" s="18"/>
      <c r="AR1194" s="18"/>
      <c r="AS1194" s="18"/>
      <c r="AT1194" s="18"/>
      <c r="AU1194" s="18"/>
      <c r="AV1194" s="18"/>
      <c r="AW1194" s="18"/>
      <c r="AX1194" s="18"/>
      <c r="AY1194" s="18"/>
      <c r="AZ1194" s="18"/>
      <c r="BA1194" s="18"/>
      <c r="BB1194" s="18"/>
      <c r="BC1194" s="18"/>
      <c r="BD1194" s="18"/>
      <c r="BE1194" s="18"/>
      <c r="BF1194" s="18"/>
      <c r="BG1194" s="18"/>
      <c r="BH1194" s="18"/>
      <c r="BI1194" s="18"/>
      <c r="BJ1194" s="18"/>
      <c r="BK1194" s="18"/>
      <c r="BL1194" s="18"/>
      <c r="BM1194" s="18"/>
      <c r="BN1194" s="18"/>
      <c r="BO1194" s="18"/>
      <c r="BP1194" s="18"/>
      <c r="BQ1194" s="18"/>
      <c r="BR1194" s="18"/>
      <c r="BS1194" s="18"/>
      <c r="BT1194" s="18"/>
      <c r="BU1194" s="18"/>
      <c r="BV1194" s="18"/>
      <c r="BW1194" s="18"/>
      <c r="BX1194" s="18"/>
      <c r="BY1194" s="18"/>
      <c r="BZ1194" s="18"/>
      <c r="CA1194" s="18"/>
      <c r="CB1194" s="18"/>
      <c r="CC1194" s="18"/>
      <c r="CD1194" s="18"/>
      <c r="CE1194" s="18"/>
      <c r="CF1194" s="18"/>
      <c r="CG1194" s="18"/>
      <c r="CH1194" s="18"/>
      <c r="CI1194" s="18"/>
      <c r="CJ1194" s="18"/>
      <c r="CK1194" s="18"/>
      <c r="CL1194" s="18"/>
      <c r="CM1194" s="18"/>
      <c r="CN1194" s="18"/>
      <c r="CO1194" s="18"/>
      <c r="CP1194" s="18"/>
      <c r="CQ1194" s="18"/>
      <c r="CR1194" s="18"/>
      <c r="CS1194" s="18"/>
      <c r="CT1194" s="18"/>
      <c r="CU1194" s="18"/>
      <c r="CV1194" s="18"/>
      <c r="CW1194" s="18"/>
      <c r="CX1194" s="18"/>
      <c r="CY1194" s="18"/>
      <c r="CZ1194" s="18"/>
      <c r="DA1194" s="18"/>
      <c r="DB1194" s="18"/>
      <c r="DC1194" s="18"/>
      <c r="DD1194" s="18"/>
      <c r="DE1194" s="18"/>
      <c r="DF1194" s="18"/>
      <c r="DG1194" s="18"/>
      <c r="DH1194" s="18"/>
      <c r="DI1194" s="18"/>
      <c r="DJ1194" s="18"/>
      <c r="DK1194" s="18"/>
      <c r="DL1194" s="18"/>
      <c r="DM1194" s="18"/>
      <c r="DN1194" s="18"/>
      <c r="DO1194" s="18"/>
      <c r="DP1194" s="18"/>
      <c r="DQ1194" s="18"/>
      <c r="DR1194" s="18"/>
      <c r="DS1194" s="18"/>
      <c r="DT1194" s="18"/>
      <c r="DU1194" s="18"/>
      <c r="DV1194" s="18"/>
      <c r="DW1194" s="18"/>
      <c r="DX1194" s="18"/>
      <c r="DY1194" s="18"/>
      <c r="DZ1194" s="18"/>
      <c r="EA1194" s="18"/>
      <c r="EB1194" s="18"/>
      <c r="EC1194" s="18"/>
      <c r="ED1194" s="18"/>
      <c r="EE1194" s="18"/>
      <c r="EF1194" s="18"/>
      <c r="EG1194" s="18"/>
      <c r="EH1194" s="18"/>
      <c r="EI1194" s="18"/>
      <c r="EJ1194" s="18"/>
      <c r="EK1194" s="18"/>
      <c r="EL1194" s="18"/>
      <c r="EM1194" s="18"/>
      <c r="EN1194" s="18"/>
      <c r="EO1194" s="18"/>
      <c r="EP1194" s="18"/>
      <c r="EQ1194" s="18"/>
      <c r="ER1194" s="18"/>
      <c r="ES1194" s="18"/>
      <c r="ET1194" s="18"/>
      <c r="EU1194" s="18"/>
      <c r="EV1194" s="18"/>
      <c r="EW1194" s="18"/>
      <c r="EX1194" s="18"/>
      <c r="EY1194" s="18"/>
      <c r="EZ1194" s="18"/>
      <c r="FA1194" s="18"/>
      <c r="FB1194" s="18"/>
      <c r="FC1194" s="18"/>
      <c r="FD1194" s="18"/>
      <c r="FE1194" s="18"/>
      <c r="FF1194" s="18"/>
      <c r="FG1194" s="18"/>
      <c r="FH1194" s="18"/>
      <c r="FI1194" s="18"/>
      <c r="FJ1194" s="18"/>
      <c r="FK1194" s="18"/>
      <c r="FL1194" s="18"/>
      <c r="FM1194" s="18"/>
      <c r="FN1194" s="18"/>
      <c r="FO1194" s="18"/>
      <c r="FP1194" s="18"/>
      <c r="FQ1194" s="18"/>
      <c r="FR1194" s="18"/>
      <c r="FS1194" s="18"/>
      <c r="FT1194" s="18"/>
      <c r="FU1194" s="18"/>
      <c r="FV1194" s="18"/>
      <c r="FW1194" s="18"/>
      <c r="FX1194" s="18"/>
      <c r="FY1194" s="18"/>
      <c r="FZ1194" s="18"/>
      <c r="GA1194" s="18"/>
      <c r="GB1194" s="18"/>
      <c r="GC1194" s="18"/>
      <c r="GD1194" s="18"/>
      <c r="GE1194" s="18"/>
      <c r="GF1194" s="18"/>
      <c r="GG1194" s="18"/>
      <c r="GH1194" s="18"/>
      <c r="GI1194" s="18"/>
      <c r="GJ1194" s="18"/>
      <c r="GK1194" s="18"/>
      <c r="GL1194" s="18"/>
      <c r="GM1194" s="18"/>
      <c r="GN1194" s="18"/>
      <c r="GO1194" s="18"/>
      <c r="GP1194" s="18"/>
      <c r="GQ1194" s="18"/>
      <c r="GR1194" s="18"/>
      <c r="GS1194" s="18"/>
      <c r="GT1194" s="18"/>
      <c r="GU1194" s="18"/>
      <c r="GV1194" s="18"/>
      <c r="GW1194" s="18"/>
      <c r="GX1194" s="18"/>
      <c r="GY1194" s="18"/>
      <c r="GZ1194" s="18"/>
      <c r="HA1194" s="18"/>
      <c r="HB1194" s="18"/>
      <c r="HC1194" s="18"/>
      <c r="HD1194" s="18"/>
      <c r="HE1194" s="18"/>
      <c r="HF1194" s="18"/>
      <c r="HG1194" s="18"/>
      <c r="HH1194" s="18"/>
      <c r="HI1194" s="18"/>
      <c r="HJ1194" s="18"/>
      <c r="HK1194" s="18"/>
      <c r="HL1194" s="18"/>
      <c r="HM1194" s="18"/>
      <c r="HN1194" s="18"/>
      <c r="HO1194" s="18"/>
      <c r="HP1194" s="18"/>
      <c r="HQ1194" s="18"/>
      <c r="HR1194" s="18"/>
      <c r="HS1194" s="18"/>
      <c r="HT1194" s="18"/>
      <c r="HU1194" s="18"/>
      <c r="HV1194" s="18"/>
      <c r="HW1194" s="18"/>
      <c r="HX1194" s="18"/>
      <c r="HY1194" s="18"/>
      <c r="HZ1194" s="18"/>
      <c r="IA1194" s="18"/>
      <c r="IB1194" s="18"/>
      <c r="IC1194" s="18"/>
      <c r="ID1194" s="18"/>
      <c r="IE1194" s="18"/>
      <c r="IF1194" s="18"/>
      <c r="IG1194" s="18"/>
      <c r="IH1194" s="18"/>
      <c r="II1194" s="18"/>
      <c r="IJ1194" s="18"/>
      <c r="IK1194" s="18"/>
      <c r="IL1194" s="18"/>
      <c r="IM1194" s="18"/>
      <c r="IN1194" s="18"/>
      <c r="IO1194" s="18"/>
      <c r="IP1194" s="18"/>
      <c r="IQ1194" s="18"/>
      <c r="IR1194" s="18"/>
      <c r="IS1194" s="18"/>
      <c r="IT1194" s="18"/>
      <c r="IU1194" s="18"/>
      <c r="IV1194" s="18"/>
      <c r="IW1194" s="18"/>
      <c r="IX1194" s="18"/>
      <c r="IY1194" s="18"/>
      <c r="IZ1194" s="18"/>
      <c r="JA1194" s="18"/>
      <c r="JB1194" s="18"/>
      <c r="JC1194" s="18"/>
      <c r="JD1194" s="18"/>
      <c r="JE1194" s="18"/>
      <c r="JF1194" s="18"/>
      <c r="JG1194" s="18"/>
      <c r="JH1194" s="18"/>
      <c r="JI1194" s="18"/>
      <c r="JJ1194" s="18"/>
    </row>
    <row r="1195" spans="6:270" x14ac:dyDescent="0.35">
      <c r="F1195" s="50"/>
      <c r="K1195" s="50"/>
      <c r="O1195" s="50"/>
      <c r="P1195" s="50"/>
      <c r="U1195" s="50"/>
      <c r="Z1195" s="50"/>
      <c r="AB1195" s="50"/>
      <c r="AC1195" s="50"/>
      <c r="AD1195" s="50"/>
      <c r="AE1195" s="24"/>
      <c r="AF1195" s="24"/>
      <c r="AG1195" s="24"/>
      <c r="AH1195" s="24"/>
      <c r="AI1195" s="24"/>
      <c r="AJ1195" s="24"/>
      <c r="AK1195" s="24"/>
      <c r="AL1195" s="24"/>
      <c r="AM1195" s="24"/>
      <c r="AN1195" s="24"/>
      <c r="AO1195" s="24"/>
      <c r="AP1195" s="24"/>
      <c r="AQ1195" s="24"/>
      <c r="AR1195" s="24"/>
      <c r="AS1195" s="24"/>
      <c r="AT1195" s="24"/>
      <c r="AU1195" s="24"/>
      <c r="AV1195" s="24"/>
      <c r="AW1195" s="24"/>
      <c r="AX1195" s="24"/>
      <c r="AY1195" s="24"/>
      <c r="AZ1195" s="24"/>
      <c r="BA1195" s="24"/>
      <c r="BB1195" s="24"/>
      <c r="BC1195" s="24"/>
      <c r="BD1195" s="24"/>
      <c r="BE1195" s="24"/>
      <c r="BF1195" s="24"/>
      <c r="BG1195" s="24"/>
      <c r="BH1195" s="24"/>
      <c r="BI1195" s="24"/>
      <c r="BJ1195" s="24"/>
      <c r="BK1195" s="24"/>
      <c r="BL1195" s="24"/>
      <c r="BM1195" s="24"/>
      <c r="BN1195" s="24"/>
      <c r="BO1195" s="24"/>
      <c r="BP1195" s="24"/>
      <c r="BQ1195" s="24"/>
      <c r="BR1195" s="24"/>
      <c r="BS1195" s="24"/>
      <c r="BT1195" s="24"/>
      <c r="BU1195" s="24"/>
      <c r="BV1195" s="24"/>
      <c r="BW1195" s="24"/>
      <c r="BX1195" s="24"/>
      <c r="BY1195" s="24"/>
      <c r="BZ1195" s="24"/>
      <c r="CA1195" s="24"/>
      <c r="CB1195" s="24"/>
      <c r="CC1195" s="24"/>
      <c r="CD1195" s="24"/>
      <c r="CE1195" s="24"/>
      <c r="CF1195" s="24"/>
      <c r="CG1195" s="24"/>
      <c r="CH1195" s="24"/>
      <c r="CI1195" s="24"/>
      <c r="CJ1195" s="24"/>
      <c r="CK1195" s="24"/>
      <c r="CL1195" s="24"/>
      <c r="CM1195" s="24"/>
      <c r="CN1195" s="24"/>
      <c r="CO1195" s="24"/>
      <c r="CP1195" s="24"/>
      <c r="CQ1195" s="24"/>
      <c r="CR1195" s="24"/>
      <c r="CS1195" s="24"/>
      <c r="CT1195" s="24"/>
      <c r="CU1195" s="24"/>
      <c r="CV1195" s="24"/>
      <c r="CW1195" s="24"/>
      <c r="CX1195" s="24"/>
      <c r="CY1195" s="24"/>
      <c r="CZ1195" s="24"/>
      <c r="DA1195" s="24"/>
      <c r="DB1195" s="24"/>
      <c r="DC1195" s="24"/>
      <c r="DD1195" s="24"/>
      <c r="DE1195" s="24"/>
      <c r="DF1195" s="24"/>
      <c r="DG1195" s="24"/>
      <c r="DH1195" s="24"/>
      <c r="DI1195" s="24"/>
      <c r="DJ1195" s="24"/>
      <c r="DK1195" s="24"/>
      <c r="DL1195" s="24"/>
      <c r="DM1195" s="24"/>
      <c r="DN1195" s="24"/>
      <c r="DO1195" s="24"/>
      <c r="DP1195" s="24"/>
      <c r="DQ1195" s="24"/>
      <c r="DR1195" s="24"/>
      <c r="DS1195" s="24"/>
      <c r="DT1195" s="24"/>
      <c r="DU1195" s="24"/>
      <c r="DV1195" s="24"/>
      <c r="DW1195" s="24"/>
      <c r="DX1195" s="24"/>
      <c r="DY1195" s="24"/>
      <c r="DZ1195" s="24"/>
      <c r="EA1195" s="24"/>
      <c r="EB1195" s="24"/>
      <c r="EC1195" s="24"/>
      <c r="ED1195" s="24"/>
      <c r="EE1195" s="24"/>
      <c r="EF1195" s="24"/>
      <c r="EG1195" s="24"/>
      <c r="EH1195" s="24"/>
      <c r="EI1195" s="24"/>
      <c r="EJ1195" s="24"/>
      <c r="EK1195" s="24"/>
      <c r="EL1195" s="24"/>
      <c r="EM1195" s="24"/>
      <c r="EN1195" s="24"/>
      <c r="EO1195" s="24"/>
      <c r="EP1195" s="24"/>
      <c r="EQ1195" s="24"/>
      <c r="ER1195" s="24"/>
      <c r="ES1195" s="24"/>
      <c r="ET1195" s="24"/>
      <c r="EU1195" s="24"/>
      <c r="EV1195" s="24"/>
      <c r="EW1195" s="24"/>
      <c r="EX1195" s="24"/>
      <c r="EY1195" s="24"/>
      <c r="EZ1195" s="24"/>
      <c r="FA1195" s="24"/>
      <c r="FB1195" s="24"/>
      <c r="FC1195" s="24"/>
      <c r="FD1195" s="24"/>
      <c r="FE1195" s="24"/>
      <c r="FF1195" s="24"/>
      <c r="FG1195" s="24"/>
      <c r="FH1195" s="24"/>
      <c r="FI1195" s="24"/>
      <c r="FJ1195" s="24"/>
      <c r="FK1195" s="24"/>
      <c r="FL1195" s="24"/>
      <c r="FM1195" s="24"/>
      <c r="FN1195" s="24"/>
      <c r="FO1195" s="24"/>
      <c r="FP1195" s="24"/>
      <c r="FQ1195" s="24"/>
      <c r="FR1195" s="24"/>
      <c r="FS1195" s="24"/>
      <c r="FT1195" s="24"/>
      <c r="FU1195" s="24"/>
      <c r="FV1195" s="24"/>
      <c r="FW1195" s="24"/>
      <c r="FX1195" s="24"/>
      <c r="FY1195" s="24"/>
      <c r="FZ1195" s="24"/>
      <c r="GA1195" s="24"/>
      <c r="GB1195" s="24"/>
      <c r="GC1195" s="24"/>
      <c r="GD1195" s="24"/>
      <c r="GE1195" s="24"/>
      <c r="GF1195" s="24"/>
      <c r="GG1195" s="24"/>
      <c r="GH1195" s="24"/>
      <c r="GI1195" s="24"/>
      <c r="GJ1195" s="24"/>
      <c r="GK1195" s="24"/>
      <c r="GL1195" s="24"/>
      <c r="GM1195" s="24"/>
      <c r="GN1195" s="24"/>
      <c r="GO1195" s="24"/>
      <c r="GP1195" s="24"/>
      <c r="GQ1195" s="24"/>
      <c r="GR1195" s="24"/>
      <c r="GS1195" s="24"/>
      <c r="GT1195" s="24"/>
      <c r="GU1195" s="24"/>
      <c r="GV1195" s="24"/>
      <c r="GW1195" s="24"/>
      <c r="GX1195" s="24"/>
      <c r="GY1195" s="24"/>
      <c r="GZ1195" s="24"/>
      <c r="HA1195" s="24"/>
      <c r="HB1195" s="24"/>
      <c r="HC1195" s="24"/>
      <c r="HD1195" s="24"/>
      <c r="HE1195" s="24"/>
      <c r="HF1195" s="24"/>
      <c r="HG1195" s="24"/>
      <c r="HH1195" s="24"/>
      <c r="HI1195" s="24"/>
      <c r="HJ1195" s="24"/>
      <c r="HK1195" s="24"/>
      <c r="HL1195" s="24"/>
      <c r="HM1195" s="24"/>
      <c r="HN1195" s="24"/>
      <c r="HO1195" s="24"/>
      <c r="HP1195" s="24"/>
      <c r="HQ1195" s="24"/>
      <c r="HR1195" s="24"/>
      <c r="HS1195" s="24"/>
      <c r="HT1195" s="24"/>
      <c r="HU1195" s="24"/>
      <c r="HV1195" s="24"/>
      <c r="HW1195" s="24"/>
      <c r="HX1195" s="24"/>
      <c r="HY1195" s="24"/>
      <c r="HZ1195" s="24"/>
      <c r="IA1195" s="24"/>
      <c r="IB1195" s="24"/>
      <c r="IC1195" s="24"/>
      <c r="ID1195" s="24"/>
      <c r="IE1195" s="24"/>
      <c r="IF1195" s="24"/>
      <c r="IG1195" s="24"/>
      <c r="IH1195" s="24"/>
      <c r="II1195" s="24"/>
      <c r="IJ1195" s="24"/>
      <c r="IK1195" s="24"/>
      <c r="IL1195" s="24"/>
      <c r="IM1195" s="24"/>
      <c r="IN1195" s="24"/>
      <c r="IO1195" s="24"/>
      <c r="IP1195" s="24"/>
      <c r="IQ1195" s="24"/>
      <c r="IR1195" s="24"/>
      <c r="IS1195" s="24"/>
      <c r="IT1195" s="24"/>
      <c r="IU1195" s="24"/>
      <c r="IV1195" s="24"/>
      <c r="IW1195" s="24"/>
      <c r="IX1195" s="24"/>
      <c r="IY1195" s="24"/>
      <c r="IZ1195" s="24"/>
      <c r="JA1195" s="24"/>
      <c r="JB1195" s="24"/>
      <c r="JC1195" s="24"/>
      <c r="JD1195" s="24"/>
      <c r="JE1195" s="24"/>
      <c r="JF1195" s="24"/>
      <c r="JG1195" s="24"/>
      <c r="JH1195" s="24"/>
      <c r="JI1195" s="24"/>
      <c r="JJ1195" s="24"/>
    </row>
    <row r="1196" spans="6:270" x14ac:dyDescent="0.35">
      <c r="F1196" s="50"/>
      <c r="K1196" s="50"/>
      <c r="O1196" s="50"/>
      <c r="P1196" s="50"/>
      <c r="U1196" s="50"/>
      <c r="Z1196" s="50"/>
      <c r="AB1196" s="50"/>
      <c r="AC1196" s="50"/>
      <c r="AD1196" s="50"/>
      <c r="AE1196" s="24"/>
      <c r="AF1196" s="24"/>
      <c r="AG1196" s="24"/>
      <c r="AH1196" s="24"/>
      <c r="AI1196" s="24"/>
      <c r="AJ1196" s="24"/>
      <c r="AK1196" s="24"/>
      <c r="AL1196" s="24"/>
      <c r="AM1196" s="24"/>
      <c r="AN1196" s="24"/>
      <c r="AO1196" s="24"/>
      <c r="AP1196" s="24"/>
      <c r="AQ1196" s="24"/>
      <c r="AR1196" s="24"/>
      <c r="AS1196" s="24"/>
      <c r="AT1196" s="24"/>
      <c r="AU1196" s="24"/>
      <c r="AV1196" s="24"/>
      <c r="AW1196" s="24"/>
      <c r="AX1196" s="24"/>
      <c r="AY1196" s="24"/>
      <c r="AZ1196" s="24"/>
      <c r="BA1196" s="24"/>
      <c r="BB1196" s="24"/>
      <c r="BC1196" s="24"/>
      <c r="BD1196" s="24"/>
      <c r="BE1196" s="24"/>
      <c r="BF1196" s="24"/>
      <c r="BG1196" s="24"/>
      <c r="BH1196" s="24"/>
      <c r="BI1196" s="24"/>
      <c r="BJ1196" s="24"/>
      <c r="BK1196" s="24"/>
      <c r="BL1196" s="24"/>
      <c r="BM1196" s="24"/>
      <c r="BN1196" s="24"/>
      <c r="BO1196" s="24"/>
      <c r="BP1196" s="24"/>
      <c r="BQ1196" s="24"/>
      <c r="BR1196" s="24"/>
      <c r="BS1196" s="24"/>
      <c r="BT1196" s="24"/>
      <c r="BU1196" s="24"/>
      <c r="BV1196" s="24"/>
      <c r="BW1196" s="24"/>
      <c r="BX1196" s="24"/>
      <c r="BY1196" s="24"/>
      <c r="BZ1196" s="24"/>
      <c r="CA1196" s="24"/>
      <c r="CB1196" s="24"/>
      <c r="CC1196" s="24"/>
      <c r="CD1196" s="24"/>
      <c r="CE1196" s="24"/>
      <c r="CF1196" s="24"/>
      <c r="CG1196" s="24"/>
      <c r="CH1196" s="24"/>
      <c r="CI1196" s="24"/>
      <c r="CJ1196" s="24"/>
      <c r="CK1196" s="24"/>
      <c r="CL1196" s="24"/>
      <c r="CM1196" s="24"/>
      <c r="CN1196" s="24"/>
      <c r="CO1196" s="24"/>
      <c r="CP1196" s="24"/>
      <c r="CQ1196" s="24"/>
      <c r="CR1196" s="24"/>
      <c r="CS1196" s="24"/>
      <c r="CT1196" s="24"/>
      <c r="CU1196" s="24"/>
      <c r="CV1196" s="24"/>
      <c r="CW1196" s="24"/>
      <c r="CX1196" s="24"/>
      <c r="CY1196" s="24"/>
      <c r="CZ1196" s="24"/>
      <c r="DA1196" s="24"/>
      <c r="DB1196" s="24"/>
      <c r="DC1196" s="24"/>
      <c r="DD1196" s="24"/>
      <c r="DE1196" s="24"/>
      <c r="DF1196" s="24"/>
      <c r="DG1196" s="24"/>
      <c r="DH1196" s="24"/>
      <c r="DI1196" s="24"/>
      <c r="DJ1196" s="24"/>
      <c r="DK1196" s="24"/>
      <c r="DL1196" s="24"/>
      <c r="DM1196" s="24"/>
      <c r="DN1196" s="24"/>
      <c r="DO1196" s="24"/>
      <c r="DP1196" s="24"/>
      <c r="DQ1196" s="24"/>
      <c r="DR1196" s="24"/>
      <c r="DS1196" s="24"/>
      <c r="DT1196" s="24"/>
      <c r="DU1196" s="24"/>
      <c r="DV1196" s="24"/>
      <c r="DW1196" s="24"/>
      <c r="DX1196" s="24"/>
      <c r="DY1196" s="24"/>
      <c r="DZ1196" s="24"/>
      <c r="EA1196" s="24"/>
      <c r="EB1196" s="24"/>
      <c r="EC1196" s="24"/>
      <c r="ED1196" s="24"/>
      <c r="EE1196" s="24"/>
      <c r="EF1196" s="24"/>
      <c r="EG1196" s="24"/>
      <c r="EH1196" s="24"/>
      <c r="EI1196" s="24"/>
      <c r="EJ1196" s="24"/>
      <c r="EK1196" s="24"/>
      <c r="EL1196" s="24"/>
      <c r="EM1196" s="24"/>
      <c r="EN1196" s="24"/>
      <c r="EO1196" s="24"/>
      <c r="EP1196" s="24"/>
      <c r="EQ1196" s="24"/>
      <c r="ER1196" s="24"/>
      <c r="ES1196" s="24"/>
      <c r="ET1196" s="24"/>
      <c r="EU1196" s="24"/>
      <c r="EV1196" s="24"/>
      <c r="EW1196" s="24"/>
      <c r="EX1196" s="24"/>
      <c r="EY1196" s="24"/>
      <c r="EZ1196" s="24"/>
      <c r="FA1196" s="24"/>
      <c r="FB1196" s="24"/>
      <c r="FC1196" s="24"/>
      <c r="FD1196" s="24"/>
      <c r="FE1196" s="24"/>
      <c r="FF1196" s="24"/>
      <c r="FG1196" s="24"/>
      <c r="FH1196" s="24"/>
      <c r="FI1196" s="24"/>
      <c r="FJ1196" s="24"/>
      <c r="FK1196" s="24"/>
      <c r="FL1196" s="24"/>
      <c r="FM1196" s="24"/>
      <c r="FN1196" s="24"/>
      <c r="FO1196" s="24"/>
      <c r="FP1196" s="24"/>
      <c r="FQ1196" s="24"/>
      <c r="FR1196" s="24"/>
      <c r="FS1196" s="24"/>
      <c r="FT1196" s="24"/>
      <c r="FU1196" s="24"/>
      <c r="FV1196" s="24"/>
      <c r="FW1196" s="24"/>
      <c r="FX1196" s="24"/>
      <c r="FY1196" s="24"/>
      <c r="FZ1196" s="24"/>
      <c r="GA1196" s="24"/>
      <c r="GB1196" s="24"/>
      <c r="GC1196" s="24"/>
      <c r="GD1196" s="24"/>
      <c r="GE1196" s="24"/>
      <c r="GF1196" s="24"/>
      <c r="GG1196" s="24"/>
      <c r="GH1196" s="24"/>
      <c r="GI1196" s="24"/>
      <c r="GJ1196" s="24"/>
      <c r="GK1196" s="24"/>
      <c r="GL1196" s="24"/>
      <c r="GM1196" s="24"/>
      <c r="GN1196" s="24"/>
      <c r="GO1196" s="24"/>
      <c r="GP1196" s="24"/>
      <c r="GQ1196" s="24"/>
      <c r="GR1196" s="24"/>
      <c r="GS1196" s="24"/>
      <c r="GT1196" s="24"/>
      <c r="GU1196" s="24"/>
      <c r="GV1196" s="24"/>
      <c r="GW1196" s="24"/>
      <c r="GX1196" s="24"/>
      <c r="GY1196" s="24"/>
      <c r="GZ1196" s="24"/>
      <c r="HA1196" s="24"/>
      <c r="HB1196" s="24"/>
      <c r="HC1196" s="24"/>
      <c r="HD1196" s="24"/>
      <c r="HE1196" s="24"/>
      <c r="HF1196" s="24"/>
      <c r="HG1196" s="24"/>
      <c r="HH1196" s="24"/>
      <c r="HI1196" s="24"/>
      <c r="HJ1196" s="24"/>
      <c r="HK1196" s="24"/>
      <c r="HL1196" s="24"/>
      <c r="HM1196" s="24"/>
      <c r="HN1196" s="24"/>
      <c r="HO1196" s="24"/>
      <c r="HP1196" s="24"/>
      <c r="HQ1196" s="24"/>
      <c r="HR1196" s="24"/>
      <c r="HS1196" s="24"/>
      <c r="HT1196" s="24"/>
      <c r="HU1196" s="24"/>
      <c r="HV1196" s="24"/>
      <c r="HW1196" s="24"/>
      <c r="HX1196" s="24"/>
      <c r="HY1196" s="24"/>
      <c r="HZ1196" s="24"/>
      <c r="IA1196" s="24"/>
      <c r="IB1196" s="24"/>
      <c r="IC1196" s="24"/>
      <c r="ID1196" s="24"/>
      <c r="IE1196" s="24"/>
      <c r="IF1196" s="24"/>
      <c r="IG1196" s="24"/>
      <c r="IH1196" s="24"/>
      <c r="II1196" s="24"/>
      <c r="IJ1196" s="24"/>
      <c r="IK1196" s="24"/>
      <c r="IL1196" s="24"/>
      <c r="IM1196" s="24"/>
      <c r="IN1196" s="24"/>
      <c r="IO1196" s="24"/>
      <c r="IP1196" s="24"/>
      <c r="IQ1196" s="24"/>
      <c r="IR1196" s="24"/>
      <c r="IS1196" s="24"/>
      <c r="IT1196" s="24"/>
      <c r="IU1196" s="24"/>
      <c r="IV1196" s="24"/>
      <c r="IW1196" s="24"/>
      <c r="IX1196" s="24"/>
      <c r="IY1196" s="24"/>
      <c r="IZ1196" s="24"/>
      <c r="JA1196" s="24"/>
      <c r="JB1196" s="24"/>
      <c r="JC1196" s="24"/>
      <c r="JD1196" s="24"/>
      <c r="JE1196" s="24"/>
      <c r="JF1196" s="24"/>
      <c r="JG1196" s="24"/>
      <c r="JH1196" s="24"/>
      <c r="JI1196" s="24"/>
      <c r="JJ1196" s="24"/>
    </row>
    <row r="1197" spans="6:270" x14ac:dyDescent="0.35">
      <c r="F1197" s="50"/>
      <c r="K1197" s="50"/>
      <c r="O1197" s="50"/>
      <c r="P1197" s="50"/>
      <c r="U1197" s="50"/>
      <c r="Z1197" s="50"/>
      <c r="AB1197" s="50"/>
      <c r="AC1197" s="50"/>
      <c r="AD1197" s="50"/>
      <c r="AE1197" s="24"/>
      <c r="AF1197" s="24"/>
      <c r="AG1197" s="24"/>
      <c r="AH1197" s="24"/>
      <c r="AI1197" s="24"/>
      <c r="AJ1197" s="24"/>
      <c r="AK1197" s="24"/>
      <c r="AL1197" s="24"/>
      <c r="AM1197" s="24"/>
      <c r="AN1197" s="24"/>
      <c r="AO1197" s="24"/>
      <c r="AP1197" s="24"/>
      <c r="AQ1197" s="24"/>
      <c r="AR1197" s="24"/>
      <c r="AS1197" s="24"/>
      <c r="AT1197" s="24"/>
      <c r="AU1197" s="24"/>
      <c r="AV1197" s="24"/>
      <c r="AW1197" s="24"/>
      <c r="AX1197" s="24"/>
      <c r="AY1197" s="24"/>
      <c r="AZ1197" s="24"/>
      <c r="BA1197" s="24"/>
      <c r="BB1197" s="24"/>
      <c r="BC1197" s="24"/>
      <c r="BD1197" s="24"/>
      <c r="BE1197" s="24"/>
      <c r="BF1197" s="24"/>
      <c r="BG1197" s="24"/>
      <c r="BH1197" s="24"/>
      <c r="BI1197" s="24"/>
      <c r="BJ1197" s="24"/>
      <c r="BK1197" s="24"/>
      <c r="BL1197" s="24"/>
      <c r="BM1197" s="24"/>
      <c r="BN1197" s="24"/>
      <c r="BO1197" s="24"/>
      <c r="BP1197" s="24"/>
      <c r="BQ1197" s="24"/>
      <c r="BR1197" s="24"/>
      <c r="BS1197" s="24"/>
      <c r="BT1197" s="24"/>
      <c r="BU1197" s="24"/>
      <c r="BV1197" s="24"/>
      <c r="BW1197" s="24"/>
      <c r="BX1197" s="24"/>
      <c r="BY1197" s="24"/>
      <c r="BZ1197" s="24"/>
      <c r="CA1197" s="24"/>
      <c r="CB1197" s="24"/>
      <c r="CC1197" s="24"/>
      <c r="CD1197" s="24"/>
      <c r="CE1197" s="24"/>
      <c r="CF1197" s="24"/>
      <c r="CG1197" s="24"/>
      <c r="CH1197" s="24"/>
      <c r="CI1197" s="24"/>
      <c r="CJ1197" s="24"/>
      <c r="CK1197" s="24"/>
      <c r="CL1197" s="24"/>
      <c r="CM1197" s="24"/>
      <c r="CN1197" s="24"/>
      <c r="CO1197" s="24"/>
      <c r="CP1197" s="24"/>
      <c r="CQ1197" s="24"/>
      <c r="CR1197" s="24"/>
      <c r="CS1197" s="24"/>
      <c r="CT1197" s="24"/>
      <c r="CU1197" s="24"/>
      <c r="CV1197" s="24"/>
      <c r="CW1197" s="24"/>
      <c r="CX1197" s="24"/>
      <c r="CY1197" s="24"/>
      <c r="CZ1197" s="24"/>
      <c r="DA1197" s="24"/>
      <c r="DB1197" s="24"/>
      <c r="DC1197" s="24"/>
      <c r="DD1197" s="24"/>
      <c r="DE1197" s="24"/>
      <c r="DF1197" s="24"/>
      <c r="DG1197" s="24"/>
      <c r="DH1197" s="24"/>
      <c r="DI1197" s="24"/>
      <c r="DJ1197" s="24"/>
      <c r="DK1197" s="24"/>
      <c r="DL1197" s="24"/>
      <c r="DM1197" s="24"/>
      <c r="DN1197" s="24"/>
      <c r="DO1197" s="24"/>
      <c r="DP1197" s="24"/>
      <c r="DQ1197" s="24"/>
      <c r="DR1197" s="24"/>
      <c r="DS1197" s="24"/>
      <c r="DT1197" s="24"/>
      <c r="DU1197" s="24"/>
      <c r="DV1197" s="24"/>
      <c r="DW1197" s="24"/>
      <c r="DX1197" s="24"/>
      <c r="DY1197" s="24"/>
      <c r="DZ1197" s="24"/>
      <c r="EA1197" s="24"/>
      <c r="EB1197" s="24"/>
      <c r="EC1197" s="24"/>
      <c r="ED1197" s="24"/>
      <c r="EE1197" s="24"/>
      <c r="EF1197" s="24"/>
      <c r="EG1197" s="24"/>
      <c r="EH1197" s="24"/>
      <c r="EI1197" s="24"/>
      <c r="EJ1197" s="24"/>
      <c r="EK1197" s="24"/>
      <c r="EL1197" s="24"/>
      <c r="EM1197" s="24"/>
      <c r="EN1197" s="24"/>
      <c r="EO1197" s="24"/>
      <c r="EP1197" s="24"/>
      <c r="EQ1197" s="24"/>
      <c r="ER1197" s="24"/>
      <c r="ES1197" s="24"/>
      <c r="ET1197" s="24"/>
      <c r="EU1197" s="24"/>
      <c r="EV1197" s="24"/>
      <c r="EW1197" s="24"/>
      <c r="EX1197" s="24"/>
      <c r="EY1197" s="24"/>
      <c r="EZ1197" s="24"/>
      <c r="FA1197" s="24"/>
      <c r="FB1197" s="24"/>
      <c r="FC1197" s="24"/>
      <c r="FD1197" s="24"/>
      <c r="FE1197" s="24"/>
      <c r="FF1197" s="24"/>
      <c r="FG1197" s="24"/>
      <c r="FH1197" s="24"/>
      <c r="FI1197" s="24"/>
      <c r="FJ1197" s="24"/>
      <c r="FK1197" s="24"/>
      <c r="FL1197" s="24"/>
      <c r="FM1197" s="24"/>
      <c r="FN1197" s="24"/>
      <c r="FO1197" s="24"/>
      <c r="FP1197" s="24"/>
      <c r="FQ1197" s="24"/>
      <c r="FR1197" s="24"/>
      <c r="FS1197" s="24"/>
      <c r="FT1197" s="24"/>
      <c r="FU1197" s="24"/>
      <c r="FV1197" s="24"/>
      <c r="FW1197" s="24"/>
      <c r="FX1197" s="24"/>
      <c r="FY1197" s="24"/>
      <c r="FZ1197" s="24"/>
      <c r="GA1197" s="24"/>
      <c r="GB1197" s="24"/>
      <c r="GC1197" s="24"/>
      <c r="GD1197" s="24"/>
      <c r="GE1197" s="24"/>
      <c r="GF1197" s="24"/>
      <c r="GG1197" s="24"/>
      <c r="GH1197" s="24"/>
      <c r="GI1197" s="24"/>
      <c r="GJ1197" s="24"/>
      <c r="GK1197" s="24"/>
      <c r="GL1197" s="24"/>
      <c r="GM1197" s="24"/>
      <c r="GN1197" s="24"/>
      <c r="GO1197" s="24"/>
      <c r="GP1197" s="24"/>
      <c r="GQ1197" s="24"/>
      <c r="GR1197" s="24"/>
      <c r="GS1197" s="24"/>
      <c r="GT1197" s="24"/>
      <c r="GU1197" s="24"/>
      <c r="GV1197" s="24"/>
      <c r="GW1197" s="24"/>
      <c r="GX1197" s="24"/>
      <c r="GY1197" s="24"/>
      <c r="GZ1197" s="24"/>
      <c r="HA1197" s="24"/>
      <c r="HB1197" s="24"/>
      <c r="HC1197" s="24"/>
      <c r="HD1197" s="24"/>
      <c r="HE1197" s="24"/>
      <c r="HF1197" s="24"/>
      <c r="HG1197" s="24"/>
      <c r="HH1197" s="24"/>
      <c r="HI1197" s="24"/>
      <c r="HJ1197" s="24"/>
      <c r="HK1197" s="24"/>
      <c r="HL1197" s="24"/>
      <c r="HM1197" s="24"/>
      <c r="HN1197" s="24"/>
      <c r="HO1197" s="24"/>
      <c r="HP1197" s="24"/>
      <c r="HQ1197" s="24"/>
      <c r="HR1197" s="24"/>
      <c r="HS1197" s="24"/>
      <c r="HT1197" s="24"/>
      <c r="HU1197" s="24"/>
      <c r="HV1197" s="24"/>
      <c r="HW1197" s="24"/>
      <c r="HX1197" s="24"/>
      <c r="HY1197" s="24"/>
      <c r="HZ1197" s="24"/>
      <c r="IA1197" s="24"/>
      <c r="IB1197" s="24"/>
      <c r="IC1197" s="24"/>
      <c r="ID1197" s="24"/>
      <c r="IE1197" s="24"/>
      <c r="IF1197" s="24"/>
      <c r="IG1197" s="24"/>
      <c r="IH1197" s="24"/>
      <c r="II1197" s="24"/>
      <c r="IJ1197" s="24"/>
      <c r="IK1197" s="24"/>
      <c r="IL1197" s="24"/>
      <c r="IM1197" s="24"/>
      <c r="IN1197" s="24"/>
      <c r="IO1197" s="24"/>
      <c r="IP1197" s="24"/>
      <c r="IQ1197" s="24"/>
      <c r="IR1197" s="24"/>
      <c r="IS1197" s="24"/>
      <c r="IT1197" s="24"/>
      <c r="IU1197" s="24"/>
      <c r="IV1197" s="24"/>
      <c r="IW1197" s="24"/>
      <c r="IX1197" s="24"/>
      <c r="IY1197" s="24"/>
      <c r="IZ1197" s="24"/>
      <c r="JA1197" s="24"/>
      <c r="JB1197" s="24"/>
      <c r="JC1197" s="24"/>
      <c r="JD1197" s="24"/>
      <c r="JE1197" s="24"/>
      <c r="JF1197" s="24"/>
      <c r="JG1197" s="24"/>
      <c r="JH1197" s="24"/>
      <c r="JI1197" s="24"/>
      <c r="JJ1197" s="24"/>
    </row>
    <row r="1198" spans="6:270" x14ac:dyDescent="0.35">
      <c r="F1198" s="50"/>
      <c r="K1198" s="50"/>
      <c r="O1198" s="50"/>
      <c r="P1198" s="50"/>
      <c r="U1198" s="50"/>
      <c r="Z1198" s="50"/>
      <c r="AB1198" s="50"/>
      <c r="AC1198" s="50"/>
      <c r="AD1198" s="50"/>
      <c r="AE1198" s="12"/>
      <c r="AF1198" s="12"/>
      <c r="AG1198" s="12"/>
      <c r="AH1198" s="12"/>
      <c r="AI1198" s="12"/>
      <c r="AJ1198" s="12"/>
      <c r="AK1198" s="12"/>
      <c r="AL1198" s="12"/>
      <c r="AM1198" s="12"/>
      <c r="AN1198" s="12"/>
      <c r="AO1198" s="12"/>
      <c r="AP1198" s="12"/>
      <c r="AQ1198" s="12"/>
      <c r="AR1198" s="12"/>
      <c r="AS1198" s="12"/>
      <c r="AT1198" s="12"/>
      <c r="AU1198" s="12"/>
      <c r="AV1198" s="12"/>
      <c r="AW1198" s="12"/>
      <c r="AX1198" s="12"/>
      <c r="AY1198" s="12"/>
      <c r="AZ1198" s="12"/>
      <c r="BA1198" s="12"/>
      <c r="BB1198" s="12"/>
      <c r="BC1198" s="12"/>
      <c r="BD1198" s="12"/>
      <c r="BE1198" s="12"/>
      <c r="BF1198" s="12"/>
      <c r="BG1198" s="12"/>
      <c r="BH1198" s="12"/>
      <c r="BI1198" s="12"/>
      <c r="BJ1198" s="12"/>
      <c r="BK1198" s="12"/>
      <c r="BL1198" s="12"/>
      <c r="BM1198" s="12"/>
      <c r="BN1198" s="12"/>
      <c r="BO1198" s="12"/>
      <c r="BP1198" s="12"/>
      <c r="BQ1198" s="12"/>
      <c r="BR1198" s="12"/>
      <c r="BS1198" s="12"/>
      <c r="BT1198" s="12"/>
      <c r="BU1198" s="12"/>
      <c r="BV1198" s="12"/>
      <c r="BW1198" s="12"/>
      <c r="BX1198" s="12"/>
      <c r="BY1198" s="12"/>
      <c r="BZ1198" s="12"/>
      <c r="CA1198" s="12"/>
      <c r="CB1198" s="12"/>
      <c r="CC1198" s="12"/>
      <c r="CD1198" s="12"/>
      <c r="CE1198" s="12"/>
      <c r="CF1198" s="12"/>
      <c r="CG1198" s="12"/>
      <c r="CH1198" s="12"/>
      <c r="CI1198" s="12"/>
      <c r="CJ1198" s="12"/>
      <c r="CK1198" s="12"/>
      <c r="CL1198" s="12"/>
      <c r="CM1198" s="12"/>
      <c r="CN1198" s="12"/>
      <c r="CO1198" s="12"/>
      <c r="CP1198" s="12"/>
      <c r="CQ1198" s="12"/>
      <c r="CR1198" s="12"/>
      <c r="CS1198" s="12"/>
      <c r="CT1198" s="12"/>
      <c r="CU1198" s="12"/>
      <c r="CV1198" s="12"/>
      <c r="CW1198" s="12"/>
      <c r="CX1198" s="12"/>
      <c r="CY1198" s="12"/>
      <c r="CZ1198" s="12"/>
      <c r="DA1198" s="12"/>
      <c r="DB1198" s="12"/>
      <c r="DC1198" s="12"/>
      <c r="DD1198" s="12"/>
      <c r="DE1198" s="12"/>
      <c r="DF1198" s="12"/>
      <c r="DG1198" s="12"/>
      <c r="DH1198" s="12"/>
      <c r="DI1198" s="12"/>
      <c r="DJ1198" s="12"/>
      <c r="DK1198" s="12"/>
      <c r="DL1198" s="12"/>
      <c r="DM1198" s="12"/>
      <c r="DN1198" s="12"/>
      <c r="DO1198" s="12"/>
      <c r="DP1198" s="12"/>
      <c r="DQ1198" s="12"/>
      <c r="DR1198" s="12"/>
      <c r="DS1198" s="12"/>
      <c r="DT1198" s="12"/>
      <c r="DU1198" s="12"/>
      <c r="DV1198" s="12"/>
      <c r="DW1198" s="12"/>
      <c r="DX1198" s="12"/>
      <c r="DY1198" s="12"/>
      <c r="DZ1198" s="12"/>
      <c r="EA1198" s="12"/>
      <c r="EB1198" s="12"/>
      <c r="EC1198" s="12"/>
      <c r="ED1198" s="12"/>
      <c r="EE1198" s="12"/>
      <c r="EF1198" s="12"/>
      <c r="EG1198" s="12"/>
      <c r="EH1198" s="12"/>
      <c r="EI1198" s="12"/>
      <c r="EJ1198" s="12"/>
      <c r="EK1198" s="12"/>
      <c r="EL1198" s="12"/>
      <c r="EM1198" s="12"/>
      <c r="EN1198" s="12"/>
      <c r="EO1198" s="12"/>
      <c r="EP1198" s="12"/>
      <c r="EQ1198" s="12"/>
      <c r="ER1198" s="12"/>
      <c r="ES1198" s="12"/>
      <c r="ET1198" s="12"/>
      <c r="EU1198" s="12"/>
      <c r="EV1198" s="12"/>
      <c r="EW1198" s="12"/>
      <c r="EX1198" s="12"/>
      <c r="EY1198" s="12"/>
      <c r="EZ1198" s="12"/>
      <c r="FA1198" s="12"/>
      <c r="FB1198" s="12"/>
      <c r="FC1198" s="12"/>
      <c r="FD1198" s="12"/>
      <c r="FE1198" s="12"/>
      <c r="FF1198" s="12"/>
      <c r="FG1198" s="12"/>
      <c r="FH1198" s="12"/>
      <c r="FI1198" s="12"/>
      <c r="FJ1198" s="12"/>
      <c r="FK1198" s="12"/>
      <c r="FL1198" s="12"/>
      <c r="FM1198" s="12"/>
      <c r="FN1198" s="12"/>
      <c r="FO1198" s="12"/>
      <c r="FP1198" s="12"/>
      <c r="FQ1198" s="12"/>
      <c r="FR1198" s="12"/>
      <c r="FS1198" s="12"/>
      <c r="FT1198" s="12"/>
      <c r="FU1198" s="12"/>
      <c r="FV1198" s="12"/>
      <c r="FW1198" s="12"/>
      <c r="FX1198" s="12"/>
      <c r="FY1198" s="12"/>
      <c r="FZ1198" s="12"/>
      <c r="GA1198" s="12"/>
      <c r="GB1198" s="12"/>
      <c r="GC1198" s="12"/>
      <c r="GD1198" s="12"/>
      <c r="GE1198" s="12"/>
      <c r="GF1198" s="12"/>
      <c r="GG1198" s="12"/>
      <c r="GH1198" s="12"/>
      <c r="GI1198" s="12"/>
      <c r="GJ1198" s="12"/>
      <c r="GK1198" s="12"/>
      <c r="GL1198" s="12"/>
      <c r="GM1198" s="12"/>
      <c r="GN1198" s="12"/>
      <c r="GO1198" s="12"/>
      <c r="GP1198" s="12"/>
      <c r="GQ1198" s="12"/>
      <c r="GR1198" s="12"/>
      <c r="GS1198" s="12"/>
      <c r="GT1198" s="12"/>
      <c r="GU1198" s="12"/>
      <c r="GV1198" s="12"/>
      <c r="GW1198" s="12"/>
      <c r="GX1198" s="12"/>
      <c r="GY1198" s="12"/>
      <c r="GZ1198" s="12"/>
      <c r="HA1198" s="12"/>
      <c r="HB1198" s="12"/>
      <c r="HC1198" s="12"/>
      <c r="HD1198" s="12"/>
      <c r="HE1198" s="12"/>
      <c r="HF1198" s="12"/>
      <c r="HG1198" s="12"/>
      <c r="HH1198" s="12"/>
      <c r="HI1198" s="12"/>
      <c r="HJ1198" s="12"/>
      <c r="HK1198" s="12"/>
      <c r="HL1198" s="12"/>
      <c r="HM1198" s="12"/>
      <c r="HN1198" s="12"/>
      <c r="HO1198" s="12"/>
      <c r="HP1198" s="12"/>
      <c r="HQ1198" s="12"/>
      <c r="HR1198" s="12"/>
      <c r="HS1198" s="12"/>
      <c r="HT1198" s="12"/>
      <c r="HU1198" s="12"/>
      <c r="HV1198" s="12"/>
      <c r="HW1198" s="12"/>
      <c r="HX1198" s="12"/>
      <c r="HY1198" s="12"/>
      <c r="HZ1198" s="12"/>
      <c r="IA1198" s="12"/>
      <c r="IB1198" s="12"/>
      <c r="IC1198" s="12"/>
      <c r="ID1198" s="12"/>
      <c r="IE1198" s="12"/>
      <c r="IF1198" s="12"/>
      <c r="IG1198" s="12"/>
      <c r="IH1198" s="12"/>
      <c r="II1198" s="12"/>
      <c r="IJ1198" s="12"/>
      <c r="IK1198" s="12"/>
      <c r="IL1198" s="12"/>
      <c r="IM1198" s="12"/>
      <c r="IN1198" s="12"/>
      <c r="IO1198" s="12"/>
      <c r="IP1198" s="12"/>
      <c r="IQ1198" s="12"/>
      <c r="IR1198" s="12"/>
      <c r="IS1198" s="12"/>
      <c r="IT1198" s="12"/>
      <c r="IU1198" s="12"/>
      <c r="IV1198" s="12"/>
      <c r="IW1198" s="12"/>
      <c r="IX1198" s="12"/>
      <c r="IY1198" s="12"/>
      <c r="IZ1198" s="12"/>
      <c r="JA1198" s="12"/>
      <c r="JB1198" s="12"/>
      <c r="JC1198" s="12"/>
      <c r="JD1198" s="12"/>
      <c r="JE1198" s="12"/>
      <c r="JF1198" s="12"/>
      <c r="JG1198" s="12"/>
      <c r="JH1198" s="12"/>
      <c r="JI1198" s="12"/>
      <c r="JJ1198" s="12"/>
    </row>
    <row r="1199" spans="6:270" x14ac:dyDescent="0.35">
      <c r="F1199" s="50"/>
      <c r="K1199" s="50"/>
      <c r="O1199" s="50"/>
      <c r="P1199" s="50"/>
      <c r="U1199" s="50"/>
      <c r="Z1199" s="50"/>
      <c r="AB1199" s="50"/>
      <c r="AC1199" s="50"/>
      <c r="AD1199" s="50"/>
      <c r="AE1199" s="12"/>
      <c r="AF1199" s="12"/>
      <c r="AG1199" s="12"/>
      <c r="AH1199" s="12"/>
      <c r="AI1199" s="12"/>
      <c r="AJ1199" s="12"/>
      <c r="AK1199" s="12"/>
      <c r="AL1199" s="12"/>
      <c r="AM1199" s="12"/>
      <c r="AN1199" s="12"/>
      <c r="AO1199" s="12"/>
      <c r="AP1199" s="12"/>
      <c r="AQ1199" s="12"/>
      <c r="AR1199" s="12"/>
      <c r="AS1199" s="12"/>
      <c r="AT1199" s="12"/>
      <c r="AU1199" s="12"/>
      <c r="AV1199" s="12"/>
      <c r="AW1199" s="12"/>
      <c r="AX1199" s="12"/>
      <c r="AY1199" s="12"/>
      <c r="AZ1199" s="12"/>
      <c r="BA1199" s="12"/>
      <c r="BB1199" s="12"/>
      <c r="BC1199" s="12"/>
      <c r="BD1199" s="12"/>
      <c r="BE1199" s="12"/>
      <c r="BF1199" s="12"/>
      <c r="BG1199" s="12"/>
      <c r="BH1199" s="12"/>
      <c r="BI1199" s="12"/>
      <c r="BJ1199" s="12"/>
      <c r="BK1199" s="12"/>
      <c r="BL1199" s="12"/>
      <c r="BM1199" s="12"/>
      <c r="BN1199" s="12"/>
      <c r="BO1199" s="12"/>
      <c r="BP1199" s="12"/>
      <c r="BQ1199" s="12"/>
      <c r="BR1199" s="12"/>
      <c r="BS1199" s="12"/>
      <c r="BT1199" s="12"/>
      <c r="BU1199" s="12"/>
      <c r="BV1199" s="12"/>
      <c r="BW1199" s="12"/>
      <c r="BX1199" s="12"/>
      <c r="BY1199" s="12"/>
      <c r="BZ1199" s="12"/>
      <c r="CA1199" s="12"/>
      <c r="CB1199" s="12"/>
      <c r="CC1199" s="12"/>
      <c r="CD1199" s="12"/>
      <c r="CE1199" s="12"/>
      <c r="CF1199" s="12"/>
      <c r="CG1199" s="12"/>
      <c r="CH1199" s="12"/>
      <c r="CI1199" s="12"/>
      <c r="CJ1199" s="12"/>
      <c r="CK1199" s="12"/>
      <c r="CL1199" s="12"/>
      <c r="CM1199" s="12"/>
      <c r="CN1199" s="12"/>
      <c r="CO1199" s="12"/>
      <c r="CP1199" s="12"/>
      <c r="CQ1199" s="12"/>
      <c r="CR1199" s="12"/>
      <c r="CS1199" s="12"/>
      <c r="CT1199" s="12"/>
      <c r="CU1199" s="12"/>
      <c r="CV1199" s="12"/>
      <c r="CW1199" s="12"/>
      <c r="CX1199" s="12"/>
      <c r="CY1199" s="12"/>
      <c r="CZ1199" s="12"/>
      <c r="DA1199" s="12"/>
      <c r="DB1199" s="12"/>
      <c r="DC1199" s="12"/>
      <c r="DD1199" s="12"/>
      <c r="DE1199" s="12"/>
      <c r="DF1199" s="12"/>
      <c r="DG1199" s="12"/>
      <c r="DH1199" s="12"/>
      <c r="DI1199" s="12"/>
      <c r="DJ1199" s="12"/>
      <c r="DK1199" s="12"/>
      <c r="DL1199" s="12"/>
      <c r="DM1199" s="12"/>
      <c r="DN1199" s="12"/>
      <c r="DO1199" s="12"/>
      <c r="DP1199" s="12"/>
      <c r="DQ1199" s="12"/>
      <c r="DR1199" s="12"/>
      <c r="DS1199" s="12"/>
      <c r="DT1199" s="12"/>
      <c r="DU1199" s="12"/>
      <c r="DV1199" s="12"/>
      <c r="DW1199" s="12"/>
      <c r="DX1199" s="12"/>
      <c r="DY1199" s="12"/>
      <c r="DZ1199" s="12"/>
      <c r="EA1199" s="12"/>
      <c r="EB1199" s="12"/>
      <c r="EC1199" s="12"/>
      <c r="ED1199" s="12"/>
      <c r="EE1199" s="12"/>
      <c r="EF1199" s="12"/>
      <c r="EG1199" s="12"/>
      <c r="EH1199" s="12"/>
      <c r="EI1199" s="12"/>
      <c r="EJ1199" s="12"/>
      <c r="EK1199" s="12"/>
      <c r="EL1199" s="12"/>
      <c r="EM1199" s="12"/>
      <c r="EN1199" s="12"/>
      <c r="EO1199" s="12"/>
      <c r="EP1199" s="12"/>
      <c r="EQ1199" s="12"/>
      <c r="ER1199" s="12"/>
      <c r="ES1199" s="12"/>
      <c r="ET1199" s="12"/>
      <c r="EU1199" s="12"/>
      <c r="EV1199" s="12"/>
      <c r="EW1199" s="12"/>
      <c r="EX1199" s="12"/>
      <c r="EY1199" s="12"/>
      <c r="EZ1199" s="12"/>
      <c r="FA1199" s="12"/>
      <c r="FB1199" s="12"/>
      <c r="FC1199" s="12"/>
      <c r="FD1199" s="12"/>
      <c r="FE1199" s="12"/>
      <c r="FF1199" s="12"/>
      <c r="FG1199" s="12"/>
      <c r="FH1199" s="12"/>
      <c r="FI1199" s="12"/>
      <c r="FJ1199" s="12"/>
      <c r="FK1199" s="12"/>
      <c r="FL1199" s="12"/>
      <c r="FM1199" s="12"/>
      <c r="FN1199" s="12"/>
      <c r="FO1199" s="12"/>
      <c r="FP1199" s="12"/>
      <c r="FQ1199" s="12"/>
      <c r="FR1199" s="12"/>
      <c r="FS1199" s="12"/>
      <c r="FT1199" s="12"/>
      <c r="FU1199" s="12"/>
      <c r="FV1199" s="12"/>
      <c r="FW1199" s="12"/>
      <c r="FX1199" s="12"/>
      <c r="FY1199" s="12"/>
      <c r="FZ1199" s="12"/>
      <c r="GA1199" s="12"/>
      <c r="GB1199" s="12"/>
      <c r="GC1199" s="12"/>
      <c r="GD1199" s="12"/>
      <c r="GE1199" s="12"/>
      <c r="GF1199" s="12"/>
      <c r="GG1199" s="12"/>
      <c r="GH1199" s="12"/>
      <c r="GI1199" s="12"/>
      <c r="GJ1199" s="12"/>
      <c r="GK1199" s="12"/>
      <c r="GL1199" s="12"/>
      <c r="GM1199" s="12"/>
      <c r="GN1199" s="12"/>
      <c r="GO1199" s="12"/>
      <c r="GP1199" s="12"/>
      <c r="GQ1199" s="12"/>
      <c r="GR1199" s="12"/>
      <c r="GS1199" s="12"/>
      <c r="GT1199" s="12"/>
      <c r="GU1199" s="12"/>
      <c r="GV1199" s="12"/>
      <c r="GW1199" s="12"/>
      <c r="GX1199" s="12"/>
      <c r="GY1199" s="12"/>
      <c r="GZ1199" s="12"/>
      <c r="HA1199" s="12"/>
      <c r="HB1199" s="12"/>
      <c r="HC1199" s="12"/>
      <c r="HD1199" s="12"/>
      <c r="HE1199" s="12"/>
      <c r="HF1199" s="12"/>
      <c r="HG1199" s="12"/>
      <c r="HH1199" s="12"/>
      <c r="HI1199" s="12"/>
      <c r="HJ1199" s="12"/>
      <c r="HK1199" s="12"/>
      <c r="HL1199" s="12"/>
      <c r="HM1199" s="12"/>
      <c r="HN1199" s="12"/>
      <c r="HO1199" s="12"/>
      <c r="HP1199" s="12"/>
      <c r="HQ1199" s="12"/>
      <c r="HR1199" s="12"/>
      <c r="HS1199" s="12"/>
      <c r="HT1199" s="12"/>
      <c r="HU1199" s="12"/>
      <c r="HV1199" s="12"/>
      <c r="HW1199" s="12"/>
      <c r="HX1199" s="12"/>
      <c r="HY1199" s="12"/>
      <c r="HZ1199" s="12"/>
      <c r="IA1199" s="12"/>
      <c r="IB1199" s="12"/>
      <c r="IC1199" s="12"/>
      <c r="ID1199" s="12"/>
      <c r="IE1199" s="12"/>
      <c r="IF1199" s="12"/>
      <c r="IG1199" s="12"/>
      <c r="IH1199" s="12"/>
      <c r="II1199" s="12"/>
      <c r="IJ1199" s="12"/>
      <c r="IK1199" s="12"/>
      <c r="IL1199" s="12"/>
      <c r="IM1199" s="12"/>
      <c r="IN1199" s="12"/>
      <c r="IO1199" s="12"/>
      <c r="IP1199" s="12"/>
      <c r="IQ1199" s="12"/>
      <c r="IR1199" s="12"/>
      <c r="IS1199" s="12"/>
      <c r="IT1199" s="12"/>
      <c r="IU1199" s="12"/>
      <c r="IV1199" s="12"/>
      <c r="IW1199" s="12"/>
      <c r="IX1199" s="12"/>
      <c r="IY1199" s="12"/>
      <c r="IZ1199" s="12"/>
      <c r="JA1199" s="12"/>
      <c r="JB1199" s="12"/>
      <c r="JC1199" s="12"/>
      <c r="JD1199" s="12"/>
      <c r="JE1199" s="12"/>
      <c r="JF1199" s="12"/>
      <c r="JG1199" s="12"/>
      <c r="JH1199" s="12"/>
      <c r="JI1199" s="12"/>
      <c r="JJ1199" s="12"/>
    </row>
    <row r="1200" spans="6:270" x14ac:dyDescent="0.35">
      <c r="F1200" s="50"/>
      <c r="K1200" s="50"/>
      <c r="O1200" s="50"/>
      <c r="P1200" s="50"/>
      <c r="U1200" s="50"/>
      <c r="Z1200" s="50"/>
      <c r="AB1200" s="50"/>
      <c r="AC1200" s="50"/>
      <c r="AD1200" s="50"/>
      <c r="AE1200" s="18"/>
      <c r="AF1200" s="18"/>
      <c r="AG1200" s="18"/>
      <c r="AH1200" s="18"/>
      <c r="AI1200" s="18"/>
      <c r="AJ1200" s="18"/>
      <c r="AK1200" s="18"/>
      <c r="AL1200" s="18"/>
      <c r="AM1200" s="18"/>
      <c r="AN1200" s="18"/>
      <c r="AO1200" s="18"/>
      <c r="AP1200" s="18"/>
      <c r="AQ1200" s="18"/>
      <c r="AR1200" s="18"/>
      <c r="AS1200" s="18"/>
      <c r="AT1200" s="18"/>
      <c r="AU1200" s="18"/>
      <c r="AV1200" s="18"/>
      <c r="AW1200" s="18"/>
      <c r="AX1200" s="18"/>
      <c r="AY1200" s="18"/>
      <c r="AZ1200" s="18"/>
      <c r="BA1200" s="18"/>
      <c r="BB1200" s="18"/>
      <c r="BC1200" s="18"/>
      <c r="BD1200" s="18"/>
      <c r="BE1200" s="18"/>
      <c r="BF1200" s="18"/>
      <c r="BG1200" s="18"/>
      <c r="BH1200" s="18"/>
      <c r="BI1200" s="18"/>
      <c r="BJ1200" s="18"/>
      <c r="BK1200" s="18"/>
      <c r="BL1200" s="18"/>
      <c r="BM1200" s="18"/>
      <c r="BN1200" s="18"/>
      <c r="BO1200" s="18"/>
      <c r="BP1200" s="18"/>
      <c r="BQ1200" s="18"/>
      <c r="BR1200" s="18"/>
      <c r="BS1200" s="18"/>
      <c r="BT1200" s="18"/>
      <c r="BU1200" s="18"/>
      <c r="BV1200" s="18"/>
      <c r="BW1200" s="18"/>
      <c r="BX1200" s="18"/>
      <c r="BY1200" s="18"/>
      <c r="BZ1200" s="18"/>
      <c r="CA1200" s="18"/>
      <c r="CB1200" s="18"/>
      <c r="CC1200" s="18"/>
      <c r="CD1200" s="18"/>
      <c r="CE1200" s="18"/>
      <c r="CF1200" s="18"/>
      <c r="CG1200" s="18"/>
      <c r="CH1200" s="18"/>
      <c r="CI1200" s="18"/>
      <c r="CJ1200" s="18"/>
      <c r="CK1200" s="18"/>
      <c r="CL1200" s="18"/>
      <c r="CM1200" s="18"/>
      <c r="CN1200" s="18"/>
      <c r="CO1200" s="18"/>
      <c r="CP1200" s="18"/>
      <c r="CQ1200" s="18"/>
      <c r="CR1200" s="18"/>
      <c r="CS1200" s="18"/>
      <c r="CT1200" s="18"/>
      <c r="CU1200" s="18"/>
      <c r="CV1200" s="18"/>
      <c r="CW1200" s="18"/>
      <c r="CX1200" s="18"/>
      <c r="CY1200" s="18"/>
      <c r="CZ1200" s="18"/>
      <c r="DA1200" s="18"/>
      <c r="DB1200" s="18"/>
      <c r="DC1200" s="18"/>
      <c r="DD1200" s="18"/>
      <c r="DE1200" s="18"/>
      <c r="DF1200" s="18"/>
      <c r="DG1200" s="18"/>
      <c r="DH1200" s="18"/>
      <c r="DI1200" s="18"/>
      <c r="DJ1200" s="18"/>
      <c r="DK1200" s="18"/>
      <c r="DL1200" s="18"/>
      <c r="DM1200" s="18"/>
      <c r="DN1200" s="18"/>
      <c r="DO1200" s="18"/>
      <c r="DP1200" s="18"/>
      <c r="DQ1200" s="18"/>
      <c r="DR1200" s="18"/>
      <c r="DS1200" s="18"/>
      <c r="DT1200" s="18"/>
      <c r="DU1200" s="18"/>
      <c r="DV1200" s="18"/>
      <c r="DW1200" s="18"/>
      <c r="DX1200" s="18"/>
      <c r="DY1200" s="18"/>
      <c r="DZ1200" s="18"/>
      <c r="EA1200" s="18"/>
      <c r="EB1200" s="18"/>
      <c r="EC1200" s="18"/>
      <c r="ED1200" s="18"/>
      <c r="EE1200" s="18"/>
      <c r="EF1200" s="18"/>
      <c r="EG1200" s="18"/>
      <c r="EH1200" s="18"/>
      <c r="EI1200" s="18"/>
      <c r="EJ1200" s="18"/>
      <c r="EK1200" s="18"/>
      <c r="EL1200" s="18"/>
      <c r="EM1200" s="18"/>
      <c r="EN1200" s="18"/>
      <c r="EO1200" s="18"/>
      <c r="EP1200" s="18"/>
      <c r="EQ1200" s="18"/>
      <c r="ER1200" s="18"/>
      <c r="ES1200" s="18"/>
      <c r="ET1200" s="18"/>
      <c r="EU1200" s="18"/>
      <c r="EV1200" s="18"/>
      <c r="EW1200" s="18"/>
      <c r="EX1200" s="18"/>
      <c r="EY1200" s="18"/>
      <c r="EZ1200" s="18"/>
      <c r="FA1200" s="18"/>
      <c r="FB1200" s="18"/>
      <c r="FC1200" s="18"/>
      <c r="FD1200" s="18"/>
      <c r="FE1200" s="18"/>
      <c r="FF1200" s="18"/>
      <c r="FG1200" s="18"/>
      <c r="FH1200" s="18"/>
      <c r="FI1200" s="18"/>
      <c r="FJ1200" s="18"/>
      <c r="FK1200" s="18"/>
      <c r="FL1200" s="18"/>
      <c r="FM1200" s="18"/>
      <c r="FN1200" s="18"/>
      <c r="FO1200" s="18"/>
      <c r="FP1200" s="18"/>
      <c r="FQ1200" s="18"/>
      <c r="FR1200" s="18"/>
      <c r="FS1200" s="18"/>
      <c r="FT1200" s="18"/>
      <c r="FU1200" s="18"/>
      <c r="FV1200" s="18"/>
      <c r="FW1200" s="18"/>
      <c r="FX1200" s="18"/>
      <c r="FY1200" s="18"/>
      <c r="FZ1200" s="18"/>
      <c r="GA1200" s="18"/>
      <c r="GB1200" s="18"/>
      <c r="GC1200" s="18"/>
      <c r="GD1200" s="18"/>
      <c r="GE1200" s="18"/>
      <c r="GF1200" s="18"/>
      <c r="GG1200" s="18"/>
      <c r="GH1200" s="18"/>
      <c r="GI1200" s="18"/>
      <c r="GJ1200" s="18"/>
      <c r="GK1200" s="18"/>
      <c r="GL1200" s="18"/>
      <c r="GM1200" s="18"/>
      <c r="GN1200" s="18"/>
      <c r="GO1200" s="18"/>
      <c r="GP1200" s="18"/>
      <c r="GQ1200" s="18"/>
      <c r="GR1200" s="18"/>
      <c r="GS1200" s="18"/>
      <c r="GT1200" s="18"/>
      <c r="GU1200" s="18"/>
      <c r="GV1200" s="18"/>
      <c r="GW1200" s="18"/>
      <c r="GX1200" s="18"/>
      <c r="GY1200" s="18"/>
      <c r="GZ1200" s="18"/>
      <c r="HA1200" s="18"/>
      <c r="HB1200" s="18"/>
      <c r="HC1200" s="18"/>
      <c r="HD1200" s="18"/>
      <c r="HE1200" s="18"/>
      <c r="HF1200" s="18"/>
      <c r="HG1200" s="18"/>
      <c r="HH1200" s="18"/>
      <c r="HI1200" s="18"/>
      <c r="HJ1200" s="18"/>
      <c r="HK1200" s="18"/>
      <c r="HL1200" s="18"/>
      <c r="HM1200" s="18"/>
      <c r="HN1200" s="18"/>
      <c r="HO1200" s="18"/>
      <c r="HP1200" s="18"/>
      <c r="HQ1200" s="18"/>
      <c r="HR1200" s="18"/>
      <c r="HS1200" s="18"/>
      <c r="HT1200" s="18"/>
      <c r="HU1200" s="18"/>
      <c r="HV1200" s="18"/>
      <c r="HW1200" s="18"/>
      <c r="HX1200" s="18"/>
      <c r="HY1200" s="18"/>
      <c r="HZ1200" s="18"/>
      <c r="IA1200" s="18"/>
      <c r="IB1200" s="18"/>
      <c r="IC1200" s="18"/>
      <c r="ID1200" s="18"/>
      <c r="IE1200" s="18"/>
      <c r="IF1200" s="18"/>
      <c r="IG1200" s="18"/>
      <c r="IH1200" s="18"/>
      <c r="II1200" s="18"/>
      <c r="IJ1200" s="18"/>
      <c r="IK1200" s="18"/>
      <c r="IL1200" s="18"/>
      <c r="IM1200" s="18"/>
      <c r="IN1200" s="18"/>
      <c r="IO1200" s="18"/>
      <c r="IP1200" s="18"/>
      <c r="IQ1200" s="18"/>
      <c r="IR1200" s="18"/>
      <c r="IS1200" s="18"/>
      <c r="IT1200" s="18"/>
      <c r="IU1200" s="18"/>
      <c r="IV1200" s="18"/>
      <c r="IW1200" s="18"/>
      <c r="IX1200" s="18"/>
      <c r="IY1200" s="18"/>
      <c r="IZ1200" s="18"/>
      <c r="JA1200" s="18"/>
      <c r="JB1200" s="18"/>
      <c r="JC1200" s="18"/>
      <c r="JD1200" s="18"/>
      <c r="JE1200" s="18"/>
      <c r="JF1200" s="18"/>
      <c r="JG1200" s="18"/>
      <c r="JH1200" s="18"/>
      <c r="JI1200" s="18"/>
      <c r="JJ1200" s="18"/>
    </row>
    <row r="1201" spans="6:270" x14ac:dyDescent="0.35">
      <c r="F1201" s="50"/>
      <c r="K1201" s="50"/>
      <c r="O1201" s="50"/>
      <c r="P1201" s="50"/>
      <c r="U1201" s="50"/>
      <c r="Z1201" s="50"/>
      <c r="AB1201" s="50"/>
      <c r="AC1201" s="50"/>
      <c r="AD1201" s="50"/>
      <c r="AE1201" s="24"/>
      <c r="AF1201" s="24"/>
      <c r="AG1201" s="24"/>
      <c r="AH1201" s="24"/>
      <c r="AI1201" s="24"/>
      <c r="AJ1201" s="24"/>
      <c r="AK1201" s="24"/>
      <c r="AL1201" s="24"/>
      <c r="AM1201" s="24"/>
      <c r="AN1201" s="24"/>
      <c r="AO1201" s="24"/>
      <c r="AP1201" s="24"/>
      <c r="AQ1201" s="24"/>
      <c r="AR1201" s="24"/>
      <c r="AS1201" s="24"/>
      <c r="AT1201" s="24"/>
      <c r="AU1201" s="24"/>
      <c r="AV1201" s="24"/>
      <c r="AW1201" s="24"/>
      <c r="AX1201" s="24"/>
      <c r="AY1201" s="24"/>
      <c r="AZ1201" s="24"/>
      <c r="BA1201" s="24"/>
      <c r="BB1201" s="24"/>
      <c r="BC1201" s="24"/>
      <c r="BD1201" s="24"/>
      <c r="BE1201" s="24"/>
      <c r="BF1201" s="24"/>
      <c r="BG1201" s="24"/>
      <c r="BH1201" s="24"/>
      <c r="BI1201" s="24"/>
      <c r="BJ1201" s="24"/>
      <c r="BK1201" s="24"/>
      <c r="BL1201" s="24"/>
      <c r="BM1201" s="24"/>
      <c r="BN1201" s="24"/>
      <c r="BO1201" s="24"/>
      <c r="BP1201" s="24"/>
      <c r="BQ1201" s="24"/>
      <c r="BR1201" s="24"/>
      <c r="BS1201" s="24"/>
      <c r="BT1201" s="24"/>
      <c r="BU1201" s="24"/>
      <c r="BV1201" s="24"/>
      <c r="BW1201" s="24"/>
      <c r="BX1201" s="24"/>
      <c r="BY1201" s="24"/>
      <c r="BZ1201" s="24"/>
      <c r="CA1201" s="24"/>
      <c r="CB1201" s="24"/>
      <c r="CC1201" s="24"/>
      <c r="CD1201" s="24"/>
      <c r="CE1201" s="24"/>
      <c r="CF1201" s="24"/>
      <c r="CG1201" s="24"/>
      <c r="CH1201" s="24"/>
      <c r="CI1201" s="24"/>
      <c r="CJ1201" s="24"/>
      <c r="CK1201" s="24"/>
      <c r="CL1201" s="24"/>
      <c r="CM1201" s="24"/>
      <c r="CN1201" s="24"/>
      <c r="CO1201" s="24"/>
      <c r="CP1201" s="24"/>
      <c r="CQ1201" s="24"/>
      <c r="CR1201" s="24"/>
      <c r="CS1201" s="24"/>
      <c r="CT1201" s="24"/>
      <c r="CU1201" s="24"/>
      <c r="CV1201" s="24"/>
      <c r="CW1201" s="24"/>
      <c r="CX1201" s="24"/>
      <c r="CY1201" s="24"/>
      <c r="CZ1201" s="24"/>
      <c r="DA1201" s="24"/>
      <c r="DB1201" s="24"/>
      <c r="DC1201" s="24"/>
      <c r="DD1201" s="24"/>
      <c r="DE1201" s="24"/>
      <c r="DF1201" s="24"/>
      <c r="DG1201" s="24"/>
      <c r="DH1201" s="24"/>
      <c r="DI1201" s="24"/>
      <c r="DJ1201" s="24"/>
      <c r="DK1201" s="24"/>
      <c r="DL1201" s="24"/>
      <c r="DM1201" s="24"/>
      <c r="DN1201" s="24"/>
      <c r="DO1201" s="24"/>
      <c r="DP1201" s="24"/>
      <c r="DQ1201" s="24"/>
      <c r="DR1201" s="24"/>
      <c r="DS1201" s="24"/>
      <c r="DT1201" s="24"/>
      <c r="DU1201" s="24"/>
      <c r="DV1201" s="24"/>
      <c r="DW1201" s="24"/>
      <c r="DX1201" s="24"/>
      <c r="DY1201" s="24"/>
      <c r="DZ1201" s="24"/>
      <c r="EA1201" s="24"/>
      <c r="EB1201" s="24"/>
      <c r="EC1201" s="24"/>
      <c r="ED1201" s="24"/>
      <c r="EE1201" s="24"/>
      <c r="EF1201" s="24"/>
      <c r="EG1201" s="24"/>
      <c r="EH1201" s="24"/>
      <c r="EI1201" s="24"/>
      <c r="EJ1201" s="24"/>
      <c r="EK1201" s="24"/>
      <c r="EL1201" s="24"/>
      <c r="EM1201" s="24"/>
      <c r="EN1201" s="24"/>
      <c r="EO1201" s="24"/>
      <c r="EP1201" s="24"/>
      <c r="EQ1201" s="24"/>
      <c r="ER1201" s="24"/>
      <c r="ES1201" s="24"/>
      <c r="ET1201" s="24"/>
      <c r="EU1201" s="24"/>
      <c r="EV1201" s="24"/>
      <c r="EW1201" s="24"/>
      <c r="EX1201" s="24"/>
      <c r="EY1201" s="24"/>
      <c r="EZ1201" s="24"/>
      <c r="FA1201" s="24"/>
      <c r="FB1201" s="24"/>
      <c r="FC1201" s="24"/>
      <c r="FD1201" s="24"/>
      <c r="FE1201" s="24"/>
      <c r="FF1201" s="24"/>
      <c r="FG1201" s="24"/>
      <c r="FH1201" s="24"/>
      <c r="FI1201" s="24"/>
      <c r="FJ1201" s="24"/>
      <c r="FK1201" s="24"/>
      <c r="FL1201" s="24"/>
      <c r="FM1201" s="24"/>
      <c r="FN1201" s="24"/>
      <c r="FO1201" s="24"/>
      <c r="FP1201" s="24"/>
      <c r="FQ1201" s="24"/>
      <c r="FR1201" s="24"/>
      <c r="FS1201" s="24"/>
      <c r="FT1201" s="24"/>
      <c r="FU1201" s="24"/>
      <c r="FV1201" s="24"/>
      <c r="FW1201" s="24"/>
      <c r="FX1201" s="24"/>
      <c r="FY1201" s="24"/>
      <c r="FZ1201" s="24"/>
      <c r="GA1201" s="24"/>
      <c r="GB1201" s="24"/>
      <c r="GC1201" s="24"/>
      <c r="GD1201" s="24"/>
      <c r="GE1201" s="24"/>
      <c r="GF1201" s="24"/>
      <c r="GG1201" s="24"/>
      <c r="GH1201" s="24"/>
      <c r="GI1201" s="24"/>
      <c r="GJ1201" s="24"/>
      <c r="GK1201" s="24"/>
      <c r="GL1201" s="24"/>
      <c r="GM1201" s="24"/>
      <c r="GN1201" s="24"/>
      <c r="GO1201" s="24"/>
      <c r="GP1201" s="24"/>
      <c r="GQ1201" s="24"/>
      <c r="GR1201" s="24"/>
      <c r="GS1201" s="24"/>
      <c r="GT1201" s="24"/>
      <c r="GU1201" s="24"/>
      <c r="GV1201" s="24"/>
      <c r="GW1201" s="24"/>
      <c r="GX1201" s="24"/>
      <c r="GY1201" s="24"/>
      <c r="GZ1201" s="24"/>
      <c r="HA1201" s="24"/>
      <c r="HB1201" s="24"/>
      <c r="HC1201" s="24"/>
      <c r="HD1201" s="24"/>
      <c r="HE1201" s="24"/>
      <c r="HF1201" s="24"/>
      <c r="HG1201" s="24"/>
      <c r="HH1201" s="24"/>
      <c r="HI1201" s="24"/>
      <c r="HJ1201" s="24"/>
      <c r="HK1201" s="24"/>
      <c r="HL1201" s="24"/>
      <c r="HM1201" s="24"/>
      <c r="HN1201" s="24"/>
      <c r="HO1201" s="24"/>
      <c r="HP1201" s="24"/>
      <c r="HQ1201" s="24"/>
      <c r="HR1201" s="24"/>
      <c r="HS1201" s="24"/>
      <c r="HT1201" s="24"/>
      <c r="HU1201" s="24"/>
      <c r="HV1201" s="24"/>
      <c r="HW1201" s="24"/>
      <c r="HX1201" s="24"/>
      <c r="HY1201" s="24"/>
      <c r="HZ1201" s="24"/>
      <c r="IA1201" s="24"/>
      <c r="IB1201" s="24"/>
      <c r="IC1201" s="24"/>
      <c r="ID1201" s="24"/>
      <c r="IE1201" s="24"/>
      <c r="IF1201" s="24"/>
      <c r="IG1201" s="24"/>
      <c r="IH1201" s="24"/>
      <c r="II1201" s="24"/>
      <c r="IJ1201" s="24"/>
      <c r="IK1201" s="24"/>
      <c r="IL1201" s="24"/>
      <c r="IM1201" s="24"/>
      <c r="IN1201" s="24"/>
      <c r="IO1201" s="24"/>
      <c r="IP1201" s="24"/>
      <c r="IQ1201" s="24"/>
      <c r="IR1201" s="24"/>
      <c r="IS1201" s="24"/>
      <c r="IT1201" s="24"/>
      <c r="IU1201" s="24"/>
      <c r="IV1201" s="24"/>
      <c r="IW1201" s="24"/>
      <c r="IX1201" s="24"/>
      <c r="IY1201" s="24"/>
      <c r="IZ1201" s="24"/>
      <c r="JA1201" s="24"/>
      <c r="JB1201" s="24"/>
      <c r="JC1201" s="24"/>
      <c r="JD1201" s="24"/>
      <c r="JE1201" s="24"/>
      <c r="JF1201" s="24"/>
      <c r="JG1201" s="24"/>
      <c r="JH1201" s="24"/>
      <c r="JI1201" s="24"/>
      <c r="JJ1201" s="24"/>
    </row>
    <row r="1202" spans="6:270" x14ac:dyDescent="0.35">
      <c r="F1202" s="50"/>
      <c r="K1202" s="50"/>
      <c r="O1202" s="50"/>
      <c r="P1202" s="50"/>
      <c r="U1202" s="50"/>
      <c r="Z1202" s="50"/>
      <c r="AB1202" s="50"/>
      <c r="AC1202" s="50"/>
      <c r="AD1202" s="50"/>
      <c r="AE1202" s="24"/>
      <c r="AF1202" s="24"/>
      <c r="AG1202" s="24"/>
      <c r="AH1202" s="24"/>
      <c r="AI1202" s="24"/>
      <c r="AJ1202" s="24"/>
      <c r="AK1202" s="24"/>
      <c r="AL1202" s="24"/>
      <c r="AM1202" s="24"/>
      <c r="AN1202" s="24"/>
      <c r="AO1202" s="24"/>
      <c r="AP1202" s="24"/>
      <c r="AQ1202" s="24"/>
      <c r="AR1202" s="24"/>
      <c r="AS1202" s="24"/>
      <c r="AT1202" s="24"/>
      <c r="AU1202" s="24"/>
      <c r="AV1202" s="24"/>
      <c r="AW1202" s="24"/>
      <c r="AX1202" s="24"/>
      <c r="AY1202" s="24"/>
      <c r="AZ1202" s="24"/>
      <c r="BA1202" s="24"/>
      <c r="BB1202" s="24"/>
      <c r="BC1202" s="24"/>
      <c r="BD1202" s="24"/>
      <c r="BE1202" s="24"/>
      <c r="BF1202" s="24"/>
      <c r="BG1202" s="24"/>
      <c r="BH1202" s="24"/>
      <c r="BI1202" s="24"/>
      <c r="BJ1202" s="24"/>
      <c r="BK1202" s="24"/>
      <c r="BL1202" s="24"/>
      <c r="BM1202" s="24"/>
      <c r="BN1202" s="24"/>
      <c r="BO1202" s="24"/>
      <c r="BP1202" s="24"/>
      <c r="BQ1202" s="24"/>
      <c r="BR1202" s="24"/>
      <c r="BS1202" s="24"/>
      <c r="BT1202" s="24"/>
      <c r="BU1202" s="24"/>
      <c r="BV1202" s="24"/>
      <c r="BW1202" s="24"/>
      <c r="BX1202" s="24"/>
      <c r="BY1202" s="24"/>
      <c r="BZ1202" s="24"/>
      <c r="CA1202" s="24"/>
      <c r="CB1202" s="24"/>
      <c r="CC1202" s="24"/>
      <c r="CD1202" s="24"/>
      <c r="CE1202" s="24"/>
      <c r="CF1202" s="24"/>
      <c r="CG1202" s="24"/>
      <c r="CH1202" s="24"/>
      <c r="CI1202" s="24"/>
      <c r="CJ1202" s="24"/>
      <c r="CK1202" s="24"/>
      <c r="CL1202" s="24"/>
      <c r="CM1202" s="24"/>
      <c r="CN1202" s="24"/>
      <c r="CO1202" s="24"/>
      <c r="CP1202" s="24"/>
      <c r="CQ1202" s="24"/>
      <c r="CR1202" s="24"/>
      <c r="CS1202" s="24"/>
      <c r="CT1202" s="24"/>
      <c r="CU1202" s="24"/>
      <c r="CV1202" s="24"/>
      <c r="CW1202" s="24"/>
      <c r="CX1202" s="24"/>
      <c r="CY1202" s="24"/>
      <c r="CZ1202" s="24"/>
      <c r="DA1202" s="24"/>
      <c r="DB1202" s="24"/>
      <c r="DC1202" s="24"/>
      <c r="DD1202" s="24"/>
      <c r="DE1202" s="24"/>
      <c r="DF1202" s="24"/>
      <c r="DG1202" s="24"/>
      <c r="DH1202" s="24"/>
      <c r="DI1202" s="24"/>
      <c r="DJ1202" s="24"/>
      <c r="DK1202" s="24"/>
      <c r="DL1202" s="24"/>
      <c r="DM1202" s="24"/>
      <c r="DN1202" s="24"/>
      <c r="DO1202" s="24"/>
      <c r="DP1202" s="24"/>
      <c r="DQ1202" s="24"/>
      <c r="DR1202" s="24"/>
      <c r="DS1202" s="24"/>
      <c r="DT1202" s="24"/>
      <c r="DU1202" s="24"/>
      <c r="DV1202" s="24"/>
      <c r="DW1202" s="24"/>
      <c r="DX1202" s="24"/>
      <c r="DY1202" s="24"/>
      <c r="DZ1202" s="24"/>
      <c r="EA1202" s="24"/>
      <c r="EB1202" s="24"/>
      <c r="EC1202" s="24"/>
      <c r="ED1202" s="24"/>
      <c r="EE1202" s="24"/>
      <c r="EF1202" s="24"/>
      <c r="EG1202" s="24"/>
      <c r="EH1202" s="24"/>
      <c r="EI1202" s="24"/>
      <c r="EJ1202" s="24"/>
      <c r="EK1202" s="24"/>
      <c r="EL1202" s="24"/>
      <c r="EM1202" s="24"/>
      <c r="EN1202" s="24"/>
      <c r="EO1202" s="24"/>
      <c r="EP1202" s="24"/>
      <c r="EQ1202" s="24"/>
      <c r="ER1202" s="24"/>
      <c r="ES1202" s="24"/>
      <c r="ET1202" s="24"/>
      <c r="EU1202" s="24"/>
      <c r="EV1202" s="24"/>
      <c r="EW1202" s="24"/>
      <c r="EX1202" s="24"/>
      <c r="EY1202" s="24"/>
      <c r="EZ1202" s="24"/>
      <c r="FA1202" s="24"/>
      <c r="FB1202" s="24"/>
      <c r="FC1202" s="24"/>
      <c r="FD1202" s="24"/>
      <c r="FE1202" s="24"/>
      <c r="FF1202" s="24"/>
      <c r="FG1202" s="24"/>
      <c r="FH1202" s="24"/>
      <c r="FI1202" s="24"/>
      <c r="FJ1202" s="24"/>
      <c r="FK1202" s="24"/>
      <c r="FL1202" s="24"/>
      <c r="FM1202" s="24"/>
      <c r="FN1202" s="24"/>
      <c r="FO1202" s="24"/>
      <c r="FP1202" s="24"/>
      <c r="FQ1202" s="24"/>
      <c r="FR1202" s="24"/>
      <c r="FS1202" s="24"/>
      <c r="FT1202" s="24"/>
      <c r="FU1202" s="24"/>
      <c r="FV1202" s="24"/>
      <c r="FW1202" s="24"/>
      <c r="FX1202" s="24"/>
      <c r="FY1202" s="24"/>
      <c r="FZ1202" s="24"/>
      <c r="GA1202" s="24"/>
      <c r="GB1202" s="24"/>
      <c r="GC1202" s="24"/>
      <c r="GD1202" s="24"/>
      <c r="GE1202" s="24"/>
      <c r="GF1202" s="24"/>
      <c r="GG1202" s="24"/>
      <c r="GH1202" s="24"/>
      <c r="GI1202" s="24"/>
      <c r="GJ1202" s="24"/>
      <c r="GK1202" s="24"/>
      <c r="GL1202" s="24"/>
      <c r="GM1202" s="24"/>
      <c r="GN1202" s="24"/>
      <c r="GO1202" s="24"/>
      <c r="GP1202" s="24"/>
      <c r="GQ1202" s="24"/>
      <c r="GR1202" s="24"/>
      <c r="GS1202" s="24"/>
      <c r="GT1202" s="24"/>
      <c r="GU1202" s="24"/>
      <c r="GV1202" s="24"/>
      <c r="GW1202" s="24"/>
      <c r="GX1202" s="24"/>
      <c r="GY1202" s="24"/>
      <c r="GZ1202" s="24"/>
      <c r="HA1202" s="24"/>
      <c r="HB1202" s="24"/>
      <c r="HC1202" s="24"/>
      <c r="HD1202" s="24"/>
      <c r="HE1202" s="24"/>
      <c r="HF1202" s="24"/>
      <c r="HG1202" s="24"/>
      <c r="HH1202" s="24"/>
      <c r="HI1202" s="24"/>
      <c r="HJ1202" s="24"/>
      <c r="HK1202" s="24"/>
      <c r="HL1202" s="24"/>
      <c r="HM1202" s="24"/>
      <c r="HN1202" s="24"/>
      <c r="HO1202" s="24"/>
      <c r="HP1202" s="24"/>
      <c r="HQ1202" s="24"/>
      <c r="HR1202" s="24"/>
      <c r="HS1202" s="24"/>
      <c r="HT1202" s="24"/>
      <c r="HU1202" s="24"/>
      <c r="HV1202" s="24"/>
      <c r="HW1202" s="24"/>
      <c r="HX1202" s="24"/>
      <c r="HY1202" s="24"/>
      <c r="HZ1202" s="24"/>
      <c r="IA1202" s="24"/>
      <c r="IB1202" s="24"/>
      <c r="IC1202" s="24"/>
      <c r="ID1202" s="24"/>
      <c r="IE1202" s="24"/>
      <c r="IF1202" s="24"/>
      <c r="IG1202" s="24"/>
      <c r="IH1202" s="24"/>
      <c r="II1202" s="24"/>
      <c r="IJ1202" s="24"/>
      <c r="IK1202" s="24"/>
      <c r="IL1202" s="24"/>
      <c r="IM1202" s="24"/>
      <c r="IN1202" s="24"/>
      <c r="IO1202" s="24"/>
      <c r="IP1202" s="24"/>
      <c r="IQ1202" s="24"/>
      <c r="IR1202" s="24"/>
      <c r="IS1202" s="24"/>
      <c r="IT1202" s="24"/>
      <c r="IU1202" s="24"/>
      <c r="IV1202" s="24"/>
      <c r="IW1202" s="24"/>
      <c r="IX1202" s="24"/>
      <c r="IY1202" s="24"/>
      <c r="IZ1202" s="24"/>
      <c r="JA1202" s="24"/>
      <c r="JB1202" s="24"/>
      <c r="JC1202" s="24"/>
      <c r="JD1202" s="24"/>
      <c r="JE1202" s="24"/>
      <c r="JF1202" s="24"/>
      <c r="JG1202" s="24"/>
      <c r="JH1202" s="24"/>
      <c r="JI1202" s="24"/>
      <c r="JJ1202" s="24"/>
    </row>
    <row r="1203" spans="6:270" x14ac:dyDescent="0.35">
      <c r="F1203" s="50"/>
      <c r="K1203" s="50"/>
      <c r="O1203" s="50"/>
      <c r="P1203" s="50"/>
      <c r="U1203" s="50"/>
      <c r="Z1203" s="50"/>
      <c r="AB1203" s="50"/>
      <c r="AC1203" s="50"/>
      <c r="AD1203" s="50"/>
      <c r="AE1203" s="24"/>
      <c r="AF1203" s="24"/>
      <c r="AG1203" s="24"/>
      <c r="AH1203" s="24"/>
      <c r="AI1203" s="24"/>
      <c r="AJ1203" s="24"/>
      <c r="AK1203" s="24"/>
      <c r="AL1203" s="24"/>
      <c r="AM1203" s="24"/>
      <c r="AN1203" s="24"/>
      <c r="AO1203" s="24"/>
      <c r="AP1203" s="24"/>
      <c r="AQ1203" s="24"/>
      <c r="AR1203" s="24"/>
      <c r="AS1203" s="24"/>
      <c r="AT1203" s="24"/>
      <c r="AU1203" s="24"/>
      <c r="AV1203" s="24"/>
      <c r="AW1203" s="24"/>
      <c r="AX1203" s="24"/>
      <c r="AY1203" s="24"/>
      <c r="AZ1203" s="24"/>
      <c r="BA1203" s="24"/>
      <c r="BB1203" s="24"/>
      <c r="BC1203" s="24"/>
      <c r="BD1203" s="24"/>
      <c r="BE1203" s="24"/>
      <c r="BF1203" s="24"/>
      <c r="BG1203" s="24"/>
      <c r="BH1203" s="24"/>
      <c r="BI1203" s="24"/>
      <c r="BJ1203" s="24"/>
      <c r="BK1203" s="24"/>
      <c r="BL1203" s="24"/>
      <c r="BM1203" s="24"/>
      <c r="BN1203" s="24"/>
      <c r="BO1203" s="24"/>
      <c r="BP1203" s="24"/>
      <c r="BQ1203" s="24"/>
      <c r="BR1203" s="24"/>
      <c r="BS1203" s="24"/>
      <c r="BT1203" s="24"/>
      <c r="BU1203" s="24"/>
      <c r="BV1203" s="24"/>
      <c r="BW1203" s="24"/>
      <c r="BX1203" s="24"/>
      <c r="BY1203" s="24"/>
      <c r="BZ1203" s="24"/>
      <c r="CA1203" s="24"/>
      <c r="CB1203" s="24"/>
      <c r="CC1203" s="24"/>
      <c r="CD1203" s="24"/>
      <c r="CE1203" s="24"/>
      <c r="CF1203" s="24"/>
      <c r="CG1203" s="24"/>
      <c r="CH1203" s="24"/>
      <c r="CI1203" s="24"/>
      <c r="CJ1203" s="24"/>
      <c r="CK1203" s="24"/>
      <c r="CL1203" s="24"/>
      <c r="CM1203" s="24"/>
      <c r="CN1203" s="24"/>
      <c r="CO1203" s="24"/>
      <c r="CP1203" s="24"/>
      <c r="CQ1203" s="24"/>
      <c r="CR1203" s="24"/>
      <c r="CS1203" s="24"/>
      <c r="CT1203" s="24"/>
      <c r="CU1203" s="24"/>
      <c r="CV1203" s="24"/>
      <c r="CW1203" s="24"/>
      <c r="CX1203" s="24"/>
      <c r="CY1203" s="24"/>
      <c r="CZ1203" s="24"/>
      <c r="DA1203" s="24"/>
      <c r="DB1203" s="24"/>
      <c r="DC1203" s="24"/>
      <c r="DD1203" s="24"/>
      <c r="DE1203" s="24"/>
      <c r="DF1203" s="24"/>
      <c r="DG1203" s="24"/>
      <c r="DH1203" s="24"/>
      <c r="DI1203" s="24"/>
      <c r="DJ1203" s="24"/>
      <c r="DK1203" s="24"/>
      <c r="DL1203" s="24"/>
      <c r="DM1203" s="24"/>
      <c r="DN1203" s="24"/>
      <c r="DO1203" s="24"/>
      <c r="DP1203" s="24"/>
      <c r="DQ1203" s="24"/>
      <c r="DR1203" s="24"/>
      <c r="DS1203" s="24"/>
      <c r="DT1203" s="24"/>
      <c r="DU1203" s="24"/>
      <c r="DV1203" s="24"/>
      <c r="DW1203" s="24"/>
      <c r="DX1203" s="24"/>
      <c r="DY1203" s="24"/>
      <c r="DZ1203" s="24"/>
      <c r="EA1203" s="24"/>
      <c r="EB1203" s="24"/>
      <c r="EC1203" s="24"/>
      <c r="ED1203" s="24"/>
      <c r="EE1203" s="24"/>
      <c r="EF1203" s="24"/>
      <c r="EG1203" s="24"/>
      <c r="EH1203" s="24"/>
      <c r="EI1203" s="24"/>
      <c r="EJ1203" s="24"/>
      <c r="EK1203" s="24"/>
      <c r="EL1203" s="24"/>
      <c r="EM1203" s="24"/>
      <c r="EN1203" s="24"/>
      <c r="EO1203" s="24"/>
      <c r="EP1203" s="24"/>
      <c r="EQ1203" s="24"/>
      <c r="ER1203" s="24"/>
      <c r="ES1203" s="24"/>
      <c r="ET1203" s="24"/>
      <c r="EU1203" s="24"/>
      <c r="EV1203" s="24"/>
      <c r="EW1203" s="24"/>
      <c r="EX1203" s="24"/>
      <c r="EY1203" s="24"/>
      <c r="EZ1203" s="24"/>
      <c r="FA1203" s="24"/>
      <c r="FB1203" s="24"/>
      <c r="FC1203" s="24"/>
      <c r="FD1203" s="24"/>
      <c r="FE1203" s="24"/>
      <c r="FF1203" s="24"/>
      <c r="FG1203" s="24"/>
      <c r="FH1203" s="24"/>
      <c r="FI1203" s="24"/>
      <c r="FJ1203" s="24"/>
      <c r="FK1203" s="24"/>
      <c r="FL1203" s="24"/>
      <c r="FM1203" s="24"/>
      <c r="FN1203" s="24"/>
      <c r="FO1203" s="24"/>
      <c r="FP1203" s="24"/>
      <c r="FQ1203" s="24"/>
      <c r="FR1203" s="24"/>
      <c r="FS1203" s="24"/>
      <c r="FT1203" s="24"/>
      <c r="FU1203" s="24"/>
      <c r="FV1203" s="24"/>
      <c r="FW1203" s="24"/>
      <c r="FX1203" s="24"/>
      <c r="FY1203" s="24"/>
      <c r="FZ1203" s="24"/>
      <c r="GA1203" s="24"/>
      <c r="GB1203" s="24"/>
      <c r="GC1203" s="24"/>
      <c r="GD1203" s="24"/>
      <c r="GE1203" s="24"/>
      <c r="GF1203" s="24"/>
      <c r="GG1203" s="24"/>
      <c r="GH1203" s="24"/>
      <c r="GI1203" s="24"/>
      <c r="GJ1203" s="24"/>
      <c r="GK1203" s="24"/>
      <c r="GL1203" s="24"/>
      <c r="GM1203" s="24"/>
      <c r="GN1203" s="24"/>
      <c r="GO1203" s="24"/>
      <c r="GP1203" s="24"/>
      <c r="GQ1203" s="24"/>
      <c r="GR1203" s="24"/>
      <c r="GS1203" s="24"/>
      <c r="GT1203" s="24"/>
      <c r="GU1203" s="24"/>
      <c r="GV1203" s="24"/>
      <c r="GW1203" s="24"/>
      <c r="GX1203" s="24"/>
      <c r="GY1203" s="24"/>
      <c r="GZ1203" s="24"/>
      <c r="HA1203" s="24"/>
      <c r="HB1203" s="24"/>
      <c r="HC1203" s="24"/>
      <c r="HD1203" s="24"/>
      <c r="HE1203" s="24"/>
      <c r="HF1203" s="24"/>
      <c r="HG1203" s="24"/>
      <c r="HH1203" s="24"/>
      <c r="HI1203" s="24"/>
      <c r="HJ1203" s="24"/>
      <c r="HK1203" s="24"/>
      <c r="HL1203" s="24"/>
      <c r="HM1203" s="24"/>
      <c r="HN1203" s="24"/>
      <c r="HO1203" s="24"/>
      <c r="HP1203" s="24"/>
      <c r="HQ1203" s="24"/>
      <c r="HR1203" s="24"/>
      <c r="HS1203" s="24"/>
      <c r="HT1203" s="24"/>
      <c r="HU1203" s="24"/>
      <c r="HV1203" s="24"/>
      <c r="HW1203" s="24"/>
      <c r="HX1203" s="24"/>
      <c r="HY1203" s="24"/>
      <c r="HZ1203" s="24"/>
      <c r="IA1203" s="24"/>
      <c r="IB1203" s="24"/>
      <c r="IC1203" s="24"/>
      <c r="ID1203" s="24"/>
      <c r="IE1203" s="24"/>
      <c r="IF1203" s="24"/>
      <c r="IG1203" s="24"/>
      <c r="IH1203" s="24"/>
      <c r="II1203" s="24"/>
      <c r="IJ1203" s="24"/>
      <c r="IK1203" s="24"/>
      <c r="IL1203" s="24"/>
      <c r="IM1203" s="24"/>
      <c r="IN1203" s="24"/>
      <c r="IO1203" s="24"/>
      <c r="IP1203" s="24"/>
      <c r="IQ1203" s="24"/>
      <c r="IR1203" s="24"/>
      <c r="IS1203" s="24"/>
      <c r="IT1203" s="24"/>
      <c r="IU1203" s="24"/>
      <c r="IV1203" s="24"/>
      <c r="IW1203" s="24"/>
      <c r="IX1203" s="24"/>
      <c r="IY1203" s="24"/>
      <c r="IZ1203" s="24"/>
      <c r="JA1203" s="24"/>
      <c r="JB1203" s="24"/>
      <c r="JC1203" s="24"/>
      <c r="JD1203" s="24"/>
      <c r="JE1203" s="24"/>
      <c r="JF1203" s="24"/>
      <c r="JG1203" s="24"/>
      <c r="JH1203" s="24"/>
      <c r="JI1203" s="24"/>
      <c r="JJ1203" s="24"/>
    </row>
    <row r="1204" spans="6:270" x14ac:dyDescent="0.35">
      <c r="F1204" s="50"/>
      <c r="K1204" s="50"/>
      <c r="O1204" s="50"/>
      <c r="P1204" s="50"/>
      <c r="U1204" s="50"/>
      <c r="Z1204" s="50"/>
      <c r="AB1204" s="50"/>
      <c r="AC1204" s="50"/>
      <c r="AD1204" s="50"/>
      <c r="AE1204" s="12"/>
      <c r="AF1204" s="12"/>
      <c r="AG1204" s="12"/>
      <c r="AH1204" s="12"/>
      <c r="AI1204" s="12"/>
      <c r="AJ1204" s="12"/>
      <c r="AK1204" s="12"/>
      <c r="AL1204" s="12"/>
      <c r="AM1204" s="12"/>
      <c r="AN1204" s="12"/>
      <c r="AO1204" s="12"/>
      <c r="AP1204" s="12"/>
      <c r="AQ1204" s="12"/>
      <c r="AR1204" s="12"/>
      <c r="AS1204" s="12"/>
      <c r="AT1204" s="12"/>
      <c r="AU1204" s="12"/>
      <c r="AV1204" s="12"/>
      <c r="AW1204" s="12"/>
      <c r="AX1204" s="12"/>
      <c r="AY1204" s="12"/>
      <c r="AZ1204" s="12"/>
      <c r="BA1204" s="12"/>
      <c r="BB1204" s="12"/>
      <c r="BC1204" s="12"/>
      <c r="BD1204" s="12"/>
      <c r="BE1204" s="12"/>
      <c r="BF1204" s="12"/>
      <c r="BG1204" s="12"/>
      <c r="BH1204" s="12"/>
      <c r="BI1204" s="12"/>
      <c r="BJ1204" s="12"/>
      <c r="BK1204" s="12"/>
      <c r="BL1204" s="12"/>
      <c r="BM1204" s="12"/>
      <c r="BN1204" s="12"/>
      <c r="BO1204" s="12"/>
      <c r="BP1204" s="12"/>
      <c r="BQ1204" s="12"/>
      <c r="BR1204" s="12"/>
      <c r="BS1204" s="12"/>
      <c r="BT1204" s="12"/>
      <c r="BU1204" s="12"/>
      <c r="BV1204" s="12"/>
      <c r="BW1204" s="12"/>
      <c r="BX1204" s="12"/>
      <c r="BY1204" s="12"/>
      <c r="BZ1204" s="12"/>
      <c r="CA1204" s="12"/>
      <c r="CB1204" s="12"/>
      <c r="CC1204" s="12"/>
      <c r="CD1204" s="12"/>
      <c r="CE1204" s="12"/>
      <c r="CF1204" s="12"/>
      <c r="CG1204" s="12"/>
      <c r="CH1204" s="12"/>
      <c r="CI1204" s="12"/>
      <c r="CJ1204" s="12"/>
      <c r="CK1204" s="12"/>
      <c r="CL1204" s="12"/>
      <c r="CM1204" s="12"/>
      <c r="CN1204" s="12"/>
      <c r="CO1204" s="12"/>
      <c r="CP1204" s="12"/>
      <c r="CQ1204" s="12"/>
      <c r="CR1204" s="12"/>
      <c r="CS1204" s="12"/>
      <c r="CT1204" s="12"/>
      <c r="CU1204" s="12"/>
      <c r="CV1204" s="12"/>
      <c r="CW1204" s="12"/>
      <c r="CX1204" s="12"/>
      <c r="CY1204" s="12"/>
      <c r="CZ1204" s="12"/>
      <c r="DA1204" s="12"/>
      <c r="DB1204" s="12"/>
      <c r="DC1204" s="12"/>
      <c r="DD1204" s="12"/>
      <c r="DE1204" s="12"/>
      <c r="DF1204" s="12"/>
      <c r="DG1204" s="12"/>
      <c r="DH1204" s="12"/>
      <c r="DI1204" s="12"/>
      <c r="DJ1204" s="12"/>
      <c r="DK1204" s="12"/>
      <c r="DL1204" s="12"/>
      <c r="DM1204" s="12"/>
      <c r="DN1204" s="12"/>
      <c r="DO1204" s="12"/>
      <c r="DP1204" s="12"/>
      <c r="DQ1204" s="12"/>
      <c r="DR1204" s="12"/>
      <c r="DS1204" s="12"/>
      <c r="DT1204" s="12"/>
      <c r="DU1204" s="12"/>
      <c r="DV1204" s="12"/>
      <c r="DW1204" s="12"/>
      <c r="DX1204" s="12"/>
      <c r="DY1204" s="12"/>
      <c r="DZ1204" s="12"/>
      <c r="EA1204" s="12"/>
      <c r="EB1204" s="12"/>
      <c r="EC1204" s="12"/>
      <c r="ED1204" s="12"/>
      <c r="EE1204" s="12"/>
      <c r="EF1204" s="12"/>
      <c r="EG1204" s="12"/>
      <c r="EH1204" s="12"/>
      <c r="EI1204" s="12"/>
      <c r="EJ1204" s="12"/>
      <c r="EK1204" s="12"/>
      <c r="EL1204" s="12"/>
      <c r="EM1204" s="12"/>
      <c r="EN1204" s="12"/>
      <c r="EO1204" s="12"/>
      <c r="EP1204" s="12"/>
      <c r="EQ1204" s="12"/>
      <c r="ER1204" s="12"/>
      <c r="ES1204" s="12"/>
      <c r="ET1204" s="12"/>
      <c r="EU1204" s="12"/>
      <c r="EV1204" s="12"/>
      <c r="EW1204" s="12"/>
      <c r="EX1204" s="12"/>
      <c r="EY1204" s="12"/>
      <c r="EZ1204" s="12"/>
      <c r="FA1204" s="12"/>
      <c r="FB1204" s="12"/>
      <c r="FC1204" s="12"/>
      <c r="FD1204" s="12"/>
      <c r="FE1204" s="12"/>
      <c r="FF1204" s="12"/>
      <c r="FG1204" s="12"/>
      <c r="FH1204" s="12"/>
      <c r="FI1204" s="12"/>
      <c r="FJ1204" s="12"/>
      <c r="FK1204" s="12"/>
      <c r="FL1204" s="12"/>
      <c r="FM1204" s="12"/>
      <c r="FN1204" s="12"/>
      <c r="FO1204" s="12"/>
      <c r="FP1204" s="12"/>
      <c r="FQ1204" s="12"/>
      <c r="FR1204" s="12"/>
      <c r="FS1204" s="12"/>
      <c r="FT1204" s="12"/>
      <c r="FU1204" s="12"/>
      <c r="FV1204" s="12"/>
      <c r="FW1204" s="12"/>
      <c r="FX1204" s="12"/>
      <c r="FY1204" s="12"/>
      <c r="FZ1204" s="12"/>
      <c r="GA1204" s="12"/>
      <c r="GB1204" s="12"/>
      <c r="GC1204" s="12"/>
      <c r="GD1204" s="12"/>
      <c r="GE1204" s="12"/>
      <c r="GF1204" s="12"/>
      <c r="GG1204" s="12"/>
      <c r="GH1204" s="12"/>
      <c r="GI1204" s="12"/>
      <c r="GJ1204" s="12"/>
      <c r="GK1204" s="12"/>
      <c r="GL1204" s="12"/>
      <c r="GM1204" s="12"/>
      <c r="GN1204" s="12"/>
      <c r="GO1204" s="12"/>
      <c r="GP1204" s="12"/>
      <c r="GQ1204" s="12"/>
      <c r="GR1204" s="12"/>
      <c r="GS1204" s="12"/>
      <c r="GT1204" s="12"/>
      <c r="GU1204" s="12"/>
      <c r="GV1204" s="12"/>
      <c r="GW1204" s="12"/>
      <c r="GX1204" s="12"/>
      <c r="GY1204" s="12"/>
      <c r="GZ1204" s="12"/>
      <c r="HA1204" s="12"/>
      <c r="HB1204" s="12"/>
      <c r="HC1204" s="12"/>
      <c r="HD1204" s="12"/>
      <c r="HE1204" s="12"/>
      <c r="HF1204" s="12"/>
      <c r="HG1204" s="12"/>
      <c r="HH1204" s="12"/>
      <c r="HI1204" s="12"/>
      <c r="HJ1204" s="12"/>
      <c r="HK1204" s="12"/>
      <c r="HL1204" s="12"/>
      <c r="HM1204" s="12"/>
      <c r="HN1204" s="12"/>
      <c r="HO1204" s="12"/>
      <c r="HP1204" s="12"/>
      <c r="HQ1204" s="12"/>
      <c r="HR1204" s="12"/>
      <c r="HS1204" s="12"/>
      <c r="HT1204" s="12"/>
      <c r="HU1204" s="12"/>
      <c r="HV1204" s="12"/>
      <c r="HW1204" s="12"/>
      <c r="HX1204" s="12"/>
      <c r="HY1204" s="12"/>
      <c r="HZ1204" s="12"/>
      <c r="IA1204" s="12"/>
      <c r="IB1204" s="12"/>
      <c r="IC1204" s="12"/>
      <c r="ID1204" s="12"/>
      <c r="IE1204" s="12"/>
      <c r="IF1204" s="12"/>
      <c r="IG1204" s="12"/>
      <c r="IH1204" s="12"/>
      <c r="II1204" s="12"/>
      <c r="IJ1204" s="12"/>
      <c r="IK1204" s="12"/>
      <c r="IL1204" s="12"/>
      <c r="IM1204" s="12"/>
      <c r="IN1204" s="12"/>
      <c r="IO1204" s="12"/>
      <c r="IP1204" s="12"/>
      <c r="IQ1204" s="12"/>
      <c r="IR1204" s="12"/>
      <c r="IS1204" s="12"/>
      <c r="IT1204" s="12"/>
      <c r="IU1204" s="12"/>
      <c r="IV1204" s="12"/>
      <c r="IW1204" s="12"/>
      <c r="IX1204" s="12"/>
      <c r="IY1204" s="12"/>
      <c r="IZ1204" s="12"/>
      <c r="JA1204" s="12"/>
      <c r="JB1204" s="12"/>
      <c r="JC1204" s="12"/>
      <c r="JD1204" s="12"/>
      <c r="JE1204" s="12"/>
      <c r="JF1204" s="12"/>
      <c r="JG1204" s="12"/>
      <c r="JH1204" s="12"/>
      <c r="JI1204" s="12"/>
      <c r="JJ1204" s="12"/>
    </row>
    <row r="1205" spans="6:270" x14ac:dyDescent="0.35">
      <c r="F1205" s="50"/>
      <c r="K1205" s="50"/>
      <c r="O1205" s="50"/>
      <c r="P1205" s="50"/>
      <c r="U1205" s="50"/>
      <c r="Z1205" s="50"/>
      <c r="AB1205" s="50"/>
      <c r="AC1205" s="50"/>
      <c r="AD1205" s="50"/>
      <c r="AE1205" s="12"/>
      <c r="AF1205" s="12"/>
      <c r="AG1205" s="12"/>
      <c r="AH1205" s="12"/>
      <c r="AI1205" s="12"/>
      <c r="AJ1205" s="12"/>
      <c r="AK1205" s="12"/>
      <c r="AL1205" s="12"/>
      <c r="AM1205" s="12"/>
      <c r="AN1205" s="12"/>
      <c r="AO1205" s="12"/>
      <c r="AP1205" s="12"/>
      <c r="AQ1205" s="12"/>
      <c r="AR1205" s="12"/>
      <c r="AS1205" s="12"/>
      <c r="AT1205" s="12"/>
      <c r="AU1205" s="12"/>
      <c r="AV1205" s="12"/>
      <c r="AW1205" s="12"/>
      <c r="AX1205" s="12"/>
      <c r="AY1205" s="12"/>
      <c r="AZ1205" s="12"/>
      <c r="BA1205" s="12"/>
      <c r="BB1205" s="12"/>
      <c r="BC1205" s="12"/>
      <c r="BD1205" s="12"/>
      <c r="BE1205" s="12"/>
      <c r="BF1205" s="12"/>
      <c r="BG1205" s="12"/>
      <c r="BH1205" s="12"/>
      <c r="BI1205" s="12"/>
      <c r="BJ1205" s="12"/>
      <c r="BK1205" s="12"/>
      <c r="BL1205" s="12"/>
      <c r="BM1205" s="12"/>
      <c r="BN1205" s="12"/>
      <c r="BO1205" s="12"/>
      <c r="BP1205" s="12"/>
      <c r="BQ1205" s="12"/>
      <c r="BR1205" s="12"/>
      <c r="BS1205" s="12"/>
      <c r="BT1205" s="12"/>
      <c r="BU1205" s="12"/>
      <c r="BV1205" s="12"/>
      <c r="BW1205" s="12"/>
      <c r="BX1205" s="12"/>
      <c r="BY1205" s="12"/>
      <c r="BZ1205" s="12"/>
      <c r="CA1205" s="12"/>
      <c r="CB1205" s="12"/>
      <c r="CC1205" s="12"/>
      <c r="CD1205" s="12"/>
      <c r="CE1205" s="12"/>
      <c r="CF1205" s="12"/>
      <c r="CG1205" s="12"/>
      <c r="CH1205" s="12"/>
      <c r="CI1205" s="12"/>
      <c r="CJ1205" s="12"/>
      <c r="CK1205" s="12"/>
      <c r="CL1205" s="12"/>
      <c r="CM1205" s="12"/>
      <c r="CN1205" s="12"/>
      <c r="CO1205" s="12"/>
      <c r="CP1205" s="12"/>
      <c r="CQ1205" s="12"/>
      <c r="CR1205" s="12"/>
      <c r="CS1205" s="12"/>
      <c r="CT1205" s="12"/>
      <c r="CU1205" s="12"/>
      <c r="CV1205" s="12"/>
      <c r="CW1205" s="12"/>
      <c r="CX1205" s="12"/>
      <c r="CY1205" s="12"/>
      <c r="CZ1205" s="12"/>
      <c r="DA1205" s="12"/>
      <c r="DB1205" s="12"/>
      <c r="DC1205" s="12"/>
      <c r="DD1205" s="12"/>
      <c r="DE1205" s="12"/>
      <c r="DF1205" s="12"/>
      <c r="DG1205" s="12"/>
      <c r="DH1205" s="12"/>
      <c r="DI1205" s="12"/>
      <c r="DJ1205" s="12"/>
      <c r="DK1205" s="12"/>
      <c r="DL1205" s="12"/>
      <c r="DM1205" s="12"/>
      <c r="DN1205" s="12"/>
      <c r="DO1205" s="12"/>
      <c r="DP1205" s="12"/>
      <c r="DQ1205" s="12"/>
      <c r="DR1205" s="12"/>
      <c r="DS1205" s="12"/>
      <c r="DT1205" s="12"/>
      <c r="DU1205" s="12"/>
      <c r="DV1205" s="12"/>
      <c r="DW1205" s="12"/>
      <c r="DX1205" s="12"/>
      <c r="DY1205" s="12"/>
      <c r="DZ1205" s="12"/>
      <c r="EA1205" s="12"/>
      <c r="EB1205" s="12"/>
      <c r="EC1205" s="12"/>
      <c r="ED1205" s="12"/>
      <c r="EE1205" s="12"/>
      <c r="EF1205" s="12"/>
      <c r="EG1205" s="12"/>
      <c r="EH1205" s="12"/>
      <c r="EI1205" s="12"/>
      <c r="EJ1205" s="12"/>
      <c r="EK1205" s="12"/>
      <c r="EL1205" s="12"/>
      <c r="EM1205" s="12"/>
      <c r="EN1205" s="12"/>
      <c r="EO1205" s="12"/>
      <c r="EP1205" s="12"/>
      <c r="EQ1205" s="12"/>
      <c r="ER1205" s="12"/>
      <c r="ES1205" s="12"/>
      <c r="ET1205" s="12"/>
      <c r="EU1205" s="12"/>
      <c r="EV1205" s="12"/>
      <c r="EW1205" s="12"/>
      <c r="EX1205" s="12"/>
      <c r="EY1205" s="12"/>
      <c r="EZ1205" s="12"/>
      <c r="FA1205" s="12"/>
      <c r="FB1205" s="12"/>
      <c r="FC1205" s="12"/>
      <c r="FD1205" s="12"/>
      <c r="FE1205" s="12"/>
      <c r="FF1205" s="12"/>
      <c r="FG1205" s="12"/>
      <c r="FH1205" s="12"/>
      <c r="FI1205" s="12"/>
      <c r="FJ1205" s="12"/>
      <c r="FK1205" s="12"/>
      <c r="FL1205" s="12"/>
      <c r="FM1205" s="12"/>
      <c r="FN1205" s="12"/>
      <c r="FO1205" s="12"/>
      <c r="FP1205" s="12"/>
      <c r="FQ1205" s="12"/>
      <c r="FR1205" s="12"/>
      <c r="FS1205" s="12"/>
      <c r="FT1205" s="12"/>
      <c r="FU1205" s="12"/>
      <c r="FV1205" s="12"/>
      <c r="FW1205" s="12"/>
      <c r="FX1205" s="12"/>
      <c r="FY1205" s="12"/>
      <c r="FZ1205" s="12"/>
      <c r="GA1205" s="12"/>
      <c r="GB1205" s="12"/>
      <c r="GC1205" s="12"/>
      <c r="GD1205" s="12"/>
      <c r="GE1205" s="12"/>
      <c r="GF1205" s="12"/>
      <c r="GG1205" s="12"/>
      <c r="GH1205" s="12"/>
      <c r="GI1205" s="12"/>
      <c r="GJ1205" s="12"/>
      <c r="GK1205" s="12"/>
      <c r="GL1205" s="12"/>
      <c r="GM1205" s="12"/>
      <c r="GN1205" s="12"/>
      <c r="GO1205" s="12"/>
      <c r="GP1205" s="12"/>
      <c r="GQ1205" s="12"/>
      <c r="GR1205" s="12"/>
      <c r="GS1205" s="12"/>
      <c r="GT1205" s="12"/>
      <c r="GU1205" s="12"/>
      <c r="GV1205" s="12"/>
      <c r="GW1205" s="12"/>
      <c r="GX1205" s="12"/>
      <c r="GY1205" s="12"/>
      <c r="GZ1205" s="12"/>
      <c r="HA1205" s="12"/>
      <c r="HB1205" s="12"/>
      <c r="HC1205" s="12"/>
      <c r="HD1205" s="12"/>
      <c r="HE1205" s="12"/>
      <c r="HF1205" s="12"/>
      <c r="HG1205" s="12"/>
      <c r="HH1205" s="12"/>
      <c r="HI1205" s="12"/>
      <c r="HJ1205" s="12"/>
      <c r="HK1205" s="12"/>
      <c r="HL1205" s="12"/>
      <c r="HM1205" s="12"/>
      <c r="HN1205" s="12"/>
      <c r="HO1205" s="12"/>
      <c r="HP1205" s="12"/>
      <c r="HQ1205" s="12"/>
      <c r="HR1205" s="12"/>
      <c r="HS1205" s="12"/>
      <c r="HT1205" s="12"/>
      <c r="HU1205" s="12"/>
      <c r="HV1205" s="12"/>
      <c r="HW1205" s="12"/>
      <c r="HX1205" s="12"/>
      <c r="HY1205" s="12"/>
      <c r="HZ1205" s="12"/>
      <c r="IA1205" s="12"/>
      <c r="IB1205" s="12"/>
      <c r="IC1205" s="12"/>
      <c r="ID1205" s="12"/>
      <c r="IE1205" s="12"/>
      <c r="IF1205" s="12"/>
      <c r="IG1205" s="12"/>
      <c r="IH1205" s="12"/>
      <c r="II1205" s="12"/>
      <c r="IJ1205" s="12"/>
      <c r="IK1205" s="12"/>
      <c r="IL1205" s="12"/>
      <c r="IM1205" s="12"/>
      <c r="IN1205" s="12"/>
      <c r="IO1205" s="12"/>
      <c r="IP1205" s="12"/>
      <c r="IQ1205" s="12"/>
      <c r="IR1205" s="12"/>
      <c r="IS1205" s="12"/>
      <c r="IT1205" s="12"/>
      <c r="IU1205" s="12"/>
      <c r="IV1205" s="12"/>
      <c r="IW1205" s="12"/>
      <c r="IX1205" s="12"/>
      <c r="IY1205" s="12"/>
      <c r="IZ1205" s="12"/>
      <c r="JA1205" s="12"/>
      <c r="JB1205" s="12"/>
      <c r="JC1205" s="12"/>
      <c r="JD1205" s="12"/>
      <c r="JE1205" s="12"/>
      <c r="JF1205" s="12"/>
      <c r="JG1205" s="12"/>
      <c r="JH1205" s="12"/>
      <c r="JI1205" s="12"/>
      <c r="JJ1205" s="12"/>
    </row>
    <row r="1206" spans="6:270" x14ac:dyDescent="0.35">
      <c r="F1206" s="50"/>
      <c r="K1206" s="50"/>
      <c r="O1206" s="50"/>
      <c r="P1206" s="50"/>
      <c r="U1206" s="50"/>
      <c r="Z1206" s="50"/>
      <c r="AB1206" s="50"/>
      <c r="AC1206" s="50"/>
      <c r="AD1206" s="50"/>
      <c r="AE1206" s="18"/>
      <c r="AF1206" s="18"/>
      <c r="AG1206" s="18"/>
      <c r="AH1206" s="18"/>
      <c r="AI1206" s="18"/>
      <c r="AJ1206" s="18"/>
      <c r="AK1206" s="18"/>
      <c r="AL1206" s="18"/>
      <c r="AM1206" s="18"/>
      <c r="AN1206" s="18"/>
      <c r="AO1206" s="18"/>
      <c r="AP1206" s="18"/>
      <c r="AQ1206" s="18"/>
      <c r="AR1206" s="18"/>
      <c r="AS1206" s="18"/>
      <c r="AT1206" s="18"/>
      <c r="AU1206" s="18"/>
      <c r="AV1206" s="18"/>
      <c r="AW1206" s="18"/>
      <c r="AX1206" s="18"/>
      <c r="AY1206" s="18"/>
      <c r="AZ1206" s="18"/>
      <c r="BA1206" s="18"/>
      <c r="BB1206" s="18"/>
      <c r="BC1206" s="18"/>
      <c r="BD1206" s="18"/>
      <c r="BE1206" s="18"/>
      <c r="BF1206" s="18"/>
      <c r="BG1206" s="18"/>
      <c r="BH1206" s="18"/>
      <c r="BI1206" s="18"/>
      <c r="BJ1206" s="18"/>
      <c r="BK1206" s="18"/>
      <c r="BL1206" s="18"/>
      <c r="BM1206" s="18"/>
      <c r="BN1206" s="18"/>
      <c r="BO1206" s="18"/>
      <c r="BP1206" s="18"/>
      <c r="BQ1206" s="18"/>
      <c r="BR1206" s="18"/>
      <c r="BS1206" s="18"/>
      <c r="BT1206" s="18"/>
      <c r="BU1206" s="18"/>
      <c r="BV1206" s="18"/>
      <c r="BW1206" s="18"/>
      <c r="BX1206" s="18"/>
      <c r="BY1206" s="18"/>
      <c r="BZ1206" s="18"/>
      <c r="CA1206" s="18"/>
      <c r="CB1206" s="18"/>
      <c r="CC1206" s="18"/>
      <c r="CD1206" s="18"/>
      <c r="CE1206" s="18"/>
      <c r="CF1206" s="18"/>
      <c r="CG1206" s="18"/>
      <c r="CH1206" s="18"/>
      <c r="CI1206" s="18"/>
      <c r="CJ1206" s="18"/>
      <c r="CK1206" s="18"/>
      <c r="CL1206" s="18"/>
      <c r="CM1206" s="18"/>
      <c r="CN1206" s="18"/>
      <c r="CO1206" s="18"/>
      <c r="CP1206" s="18"/>
      <c r="CQ1206" s="18"/>
      <c r="CR1206" s="18"/>
      <c r="CS1206" s="18"/>
      <c r="CT1206" s="18"/>
      <c r="CU1206" s="18"/>
      <c r="CV1206" s="18"/>
      <c r="CW1206" s="18"/>
      <c r="CX1206" s="18"/>
      <c r="CY1206" s="18"/>
      <c r="CZ1206" s="18"/>
      <c r="DA1206" s="18"/>
      <c r="DB1206" s="18"/>
      <c r="DC1206" s="18"/>
      <c r="DD1206" s="18"/>
      <c r="DE1206" s="18"/>
      <c r="DF1206" s="18"/>
      <c r="DG1206" s="18"/>
      <c r="DH1206" s="18"/>
      <c r="DI1206" s="18"/>
      <c r="DJ1206" s="18"/>
      <c r="DK1206" s="18"/>
      <c r="DL1206" s="18"/>
      <c r="DM1206" s="18"/>
      <c r="DN1206" s="18"/>
      <c r="DO1206" s="18"/>
      <c r="DP1206" s="18"/>
      <c r="DQ1206" s="18"/>
      <c r="DR1206" s="18"/>
      <c r="DS1206" s="18"/>
      <c r="DT1206" s="18"/>
      <c r="DU1206" s="18"/>
      <c r="DV1206" s="18"/>
      <c r="DW1206" s="18"/>
      <c r="DX1206" s="18"/>
      <c r="DY1206" s="18"/>
      <c r="DZ1206" s="18"/>
      <c r="EA1206" s="18"/>
      <c r="EB1206" s="18"/>
      <c r="EC1206" s="18"/>
      <c r="ED1206" s="18"/>
      <c r="EE1206" s="18"/>
      <c r="EF1206" s="18"/>
      <c r="EG1206" s="18"/>
      <c r="EH1206" s="18"/>
      <c r="EI1206" s="18"/>
      <c r="EJ1206" s="18"/>
      <c r="EK1206" s="18"/>
      <c r="EL1206" s="18"/>
      <c r="EM1206" s="18"/>
      <c r="EN1206" s="18"/>
      <c r="EO1206" s="18"/>
      <c r="EP1206" s="18"/>
      <c r="EQ1206" s="18"/>
      <c r="ER1206" s="18"/>
      <c r="ES1206" s="18"/>
      <c r="ET1206" s="18"/>
      <c r="EU1206" s="18"/>
      <c r="EV1206" s="18"/>
      <c r="EW1206" s="18"/>
      <c r="EX1206" s="18"/>
      <c r="EY1206" s="18"/>
      <c r="EZ1206" s="18"/>
      <c r="FA1206" s="18"/>
      <c r="FB1206" s="18"/>
      <c r="FC1206" s="18"/>
      <c r="FD1206" s="18"/>
      <c r="FE1206" s="18"/>
      <c r="FF1206" s="18"/>
      <c r="FG1206" s="18"/>
      <c r="FH1206" s="18"/>
      <c r="FI1206" s="18"/>
      <c r="FJ1206" s="18"/>
      <c r="FK1206" s="18"/>
      <c r="FL1206" s="18"/>
      <c r="FM1206" s="18"/>
      <c r="FN1206" s="18"/>
      <c r="FO1206" s="18"/>
      <c r="FP1206" s="18"/>
      <c r="FQ1206" s="18"/>
      <c r="FR1206" s="18"/>
      <c r="FS1206" s="18"/>
      <c r="FT1206" s="18"/>
      <c r="FU1206" s="18"/>
      <c r="FV1206" s="18"/>
      <c r="FW1206" s="18"/>
      <c r="FX1206" s="18"/>
      <c r="FY1206" s="18"/>
      <c r="FZ1206" s="18"/>
      <c r="GA1206" s="18"/>
      <c r="GB1206" s="18"/>
      <c r="GC1206" s="18"/>
      <c r="GD1206" s="18"/>
      <c r="GE1206" s="18"/>
      <c r="GF1206" s="18"/>
      <c r="GG1206" s="18"/>
      <c r="GH1206" s="18"/>
      <c r="GI1206" s="18"/>
      <c r="GJ1206" s="18"/>
      <c r="GK1206" s="18"/>
      <c r="GL1206" s="18"/>
      <c r="GM1206" s="18"/>
      <c r="GN1206" s="18"/>
      <c r="GO1206" s="18"/>
      <c r="GP1206" s="18"/>
      <c r="GQ1206" s="18"/>
      <c r="GR1206" s="18"/>
      <c r="GS1206" s="18"/>
      <c r="GT1206" s="18"/>
      <c r="GU1206" s="18"/>
      <c r="GV1206" s="18"/>
      <c r="GW1206" s="18"/>
      <c r="GX1206" s="18"/>
      <c r="GY1206" s="18"/>
      <c r="GZ1206" s="18"/>
      <c r="HA1206" s="18"/>
      <c r="HB1206" s="18"/>
      <c r="HC1206" s="18"/>
      <c r="HD1206" s="18"/>
      <c r="HE1206" s="18"/>
      <c r="HF1206" s="18"/>
      <c r="HG1206" s="18"/>
      <c r="HH1206" s="18"/>
      <c r="HI1206" s="18"/>
      <c r="HJ1206" s="18"/>
      <c r="HK1206" s="18"/>
      <c r="HL1206" s="18"/>
      <c r="HM1206" s="18"/>
      <c r="HN1206" s="18"/>
      <c r="HO1206" s="18"/>
      <c r="HP1206" s="18"/>
      <c r="HQ1206" s="18"/>
      <c r="HR1206" s="18"/>
      <c r="HS1206" s="18"/>
      <c r="HT1206" s="18"/>
      <c r="HU1206" s="18"/>
      <c r="HV1206" s="18"/>
      <c r="HW1206" s="18"/>
      <c r="HX1206" s="18"/>
      <c r="HY1206" s="18"/>
      <c r="HZ1206" s="18"/>
      <c r="IA1206" s="18"/>
      <c r="IB1206" s="18"/>
      <c r="IC1206" s="18"/>
      <c r="ID1206" s="18"/>
      <c r="IE1206" s="18"/>
      <c r="IF1206" s="18"/>
      <c r="IG1206" s="18"/>
      <c r="IH1206" s="18"/>
      <c r="II1206" s="18"/>
      <c r="IJ1206" s="18"/>
      <c r="IK1206" s="18"/>
      <c r="IL1206" s="18"/>
      <c r="IM1206" s="18"/>
      <c r="IN1206" s="18"/>
      <c r="IO1206" s="18"/>
      <c r="IP1206" s="18"/>
      <c r="IQ1206" s="18"/>
      <c r="IR1206" s="18"/>
      <c r="IS1206" s="18"/>
      <c r="IT1206" s="18"/>
      <c r="IU1206" s="18"/>
      <c r="IV1206" s="18"/>
      <c r="IW1206" s="18"/>
      <c r="IX1206" s="18"/>
      <c r="IY1206" s="18"/>
      <c r="IZ1206" s="18"/>
      <c r="JA1206" s="18"/>
      <c r="JB1206" s="18"/>
      <c r="JC1206" s="18"/>
      <c r="JD1206" s="18"/>
      <c r="JE1206" s="18"/>
      <c r="JF1206" s="18"/>
      <c r="JG1206" s="18"/>
      <c r="JH1206" s="18"/>
      <c r="JI1206" s="18"/>
      <c r="JJ1206" s="18"/>
    </row>
    <row r="1207" spans="6:270" x14ac:dyDescent="0.35">
      <c r="F1207" s="50"/>
      <c r="K1207" s="50"/>
      <c r="O1207" s="50"/>
      <c r="P1207" s="50"/>
      <c r="U1207" s="50"/>
      <c r="Z1207" s="50"/>
      <c r="AB1207" s="50"/>
      <c r="AC1207" s="50"/>
      <c r="AD1207" s="50"/>
      <c r="AE1207" s="24"/>
      <c r="AF1207" s="24"/>
      <c r="AG1207" s="24"/>
      <c r="AH1207" s="24"/>
      <c r="AI1207" s="24"/>
      <c r="AJ1207" s="24"/>
      <c r="AK1207" s="24"/>
      <c r="AL1207" s="24"/>
      <c r="AM1207" s="24"/>
      <c r="AN1207" s="24"/>
      <c r="AO1207" s="24"/>
      <c r="AP1207" s="24"/>
      <c r="AQ1207" s="24"/>
      <c r="AR1207" s="24"/>
      <c r="AS1207" s="24"/>
      <c r="AT1207" s="24"/>
      <c r="AU1207" s="24"/>
      <c r="AV1207" s="24"/>
      <c r="AW1207" s="24"/>
      <c r="AX1207" s="24"/>
      <c r="AY1207" s="24"/>
      <c r="AZ1207" s="24"/>
      <c r="BA1207" s="24"/>
      <c r="BB1207" s="24"/>
      <c r="BC1207" s="24"/>
      <c r="BD1207" s="24"/>
      <c r="BE1207" s="24"/>
      <c r="BF1207" s="24"/>
      <c r="BG1207" s="24"/>
      <c r="BH1207" s="24"/>
      <c r="BI1207" s="24"/>
      <c r="BJ1207" s="24"/>
      <c r="BK1207" s="24"/>
      <c r="BL1207" s="24"/>
      <c r="BM1207" s="24"/>
      <c r="BN1207" s="24"/>
      <c r="BO1207" s="24"/>
      <c r="BP1207" s="24"/>
      <c r="BQ1207" s="24"/>
      <c r="BR1207" s="24"/>
      <c r="BS1207" s="24"/>
      <c r="BT1207" s="24"/>
      <c r="BU1207" s="24"/>
      <c r="BV1207" s="24"/>
      <c r="BW1207" s="24"/>
      <c r="BX1207" s="24"/>
      <c r="BY1207" s="24"/>
      <c r="BZ1207" s="24"/>
      <c r="CA1207" s="24"/>
      <c r="CB1207" s="24"/>
      <c r="CC1207" s="24"/>
      <c r="CD1207" s="24"/>
      <c r="CE1207" s="24"/>
      <c r="CF1207" s="24"/>
      <c r="CG1207" s="24"/>
      <c r="CH1207" s="24"/>
      <c r="CI1207" s="24"/>
      <c r="CJ1207" s="24"/>
      <c r="CK1207" s="24"/>
      <c r="CL1207" s="24"/>
      <c r="CM1207" s="24"/>
      <c r="CN1207" s="24"/>
      <c r="CO1207" s="24"/>
      <c r="CP1207" s="24"/>
      <c r="CQ1207" s="24"/>
      <c r="CR1207" s="24"/>
      <c r="CS1207" s="24"/>
      <c r="CT1207" s="24"/>
      <c r="CU1207" s="24"/>
      <c r="CV1207" s="24"/>
      <c r="CW1207" s="24"/>
      <c r="CX1207" s="24"/>
      <c r="CY1207" s="24"/>
      <c r="CZ1207" s="24"/>
      <c r="DA1207" s="24"/>
      <c r="DB1207" s="24"/>
      <c r="DC1207" s="24"/>
      <c r="DD1207" s="24"/>
      <c r="DE1207" s="24"/>
      <c r="DF1207" s="24"/>
      <c r="DG1207" s="24"/>
      <c r="DH1207" s="24"/>
      <c r="DI1207" s="24"/>
      <c r="DJ1207" s="24"/>
      <c r="DK1207" s="24"/>
      <c r="DL1207" s="24"/>
      <c r="DM1207" s="24"/>
      <c r="DN1207" s="24"/>
      <c r="DO1207" s="24"/>
      <c r="DP1207" s="24"/>
      <c r="DQ1207" s="24"/>
      <c r="DR1207" s="24"/>
      <c r="DS1207" s="24"/>
      <c r="DT1207" s="24"/>
      <c r="DU1207" s="24"/>
      <c r="DV1207" s="24"/>
      <c r="DW1207" s="24"/>
      <c r="DX1207" s="24"/>
      <c r="DY1207" s="24"/>
      <c r="DZ1207" s="24"/>
      <c r="EA1207" s="24"/>
      <c r="EB1207" s="24"/>
      <c r="EC1207" s="24"/>
      <c r="ED1207" s="24"/>
      <c r="EE1207" s="24"/>
      <c r="EF1207" s="24"/>
      <c r="EG1207" s="24"/>
      <c r="EH1207" s="24"/>
      <c r="EI1207" s="24"/>
      <c r="EJ1207" s="24"/>
      <c r="EK1207" s="24"/>
      <c r="EL1207" s="24"/>
      <c r="EM1207" s="24"/>
      <c r="EN1207" s="24"/>
      <c r="EO1207" s="24"/>
      <c r="EP1207" s="24"/>
      <c r="EQ1207" s="24"/>
      <c r="ER1207" s="24"/>
      <c r="ES1207" s="24"/>
      <c r="ET1207" s="24"/>
      <c r="EU1207" s="24"/>
      <c r="EV1207" s="24"/>
      <c r="EW1207" s="24"/>
      <c r="EX1207" s="24"/>
      <c r="EY1207" s="24"/>
      <c r="EZ1207" s="24"/>
      <c r="FA1207" s="24"/>
      <c r="FB1207" s="24"/>
      <c r="FC1207" s="24"/>
      <c r="FD1207" s="24"/>
      <c r="FE1207" s="24"/>
      <c r="FF1207" s="24"/>
      <c r="FG1207" s="24"/>
      <c r="FH1207" s="24"/>
      <c r="FI1207" s="24"/>
      <c r="FJ1207" s="24"/>
      <c r="FK1207" s="24"/>
      <c r="FL1207" s="24"/>
      <c r="FM1207" s="24"/>
      <c r="FN1207" s="24"/>
      <c r="FO1207" s="24"/>
      <c r="FP1207" s="24"/>
      <c r="FQ1207" s="24"/>
      <c r="FR1207" s="24"/>
      <c r="FS1207" s="24"/>
      <c r="FT1207" s="24"/>
      <c r="FU1207" s="24"/>
      <c r="FV1207" s="24"/>
      <c r="FW1207" s="24"/>
      <c r="FX1207" s="24"/>
      <c r="FY1207" s="24"/>
      <c r="FZ1207" s="24"/>
      <c r="GA1207" s="24"/>
      <c r="GB1207" s="24"/>
      <c r="GC1207" s="24"/>
      <c r="GD1207" s="24"/>
      <c r="GE1207" s="24"/>
      <c r="GF1207" s="24"/>
      <c r="GG1207" s="24"/>
      <c r="GH1207" s="24"/>
      <c r="GI1207" s="24"/>
      <c r="GJ1207" s="24"/>
      <c r="GK1207" s="24"/>
      <c r="GL1207" s="24"/>
      <c r="GM1207" s="24"/>
      <c r="GN1207" s="24"/>
      <c r="GO1207" s="24"/>
      <c r="GP1207" s="24"/>
      <c r="GQ1207" s="24"/>
      <c r="GR1207" s="24"/>
      <c r="GS1207" s="24"/>
      <c r="GT1207" s="24"/>
      <c r="GU1207" s="24"/>
      <c r="GV1207" s="24"/>
      <c r="GW1207" s="24"/>
      <c r="GX1207" s="24"/>
      <c r="GY1207" s="24"/>
      <c r="GZ1207" s="24"/>
      <c r="HA1207" s="24"/>
      <c r="HB1207" s="24"/>
      <c r="HC1207" s="24"/>
      <c r="HD1207" s="24"/>
      <c r="HE1207" s="24"/>
      <c r="HF1207" s="24"/>
      <c r="HG1207" s="24"/>
      <c r="HH1207" s="24"/>
      <c r="HI1207" s="24"/>
      <c r="HJ1207" s="24"/>
      <c r="HK1207" s="24"/>
      <c r="HL1207" s="24"/>
      <c r="HM1207" s="24"/>
      <c r="HN1207" s="24"/>
      <c r="HO1207" s="24"/>
      <c r="HP1207" s="24"/>
      <c r="HQ1207" s="24"/>
      <c r="HR1207" s="24"/>
      <c r="HS1207" s="24"/>
      <c r="HT1207" s="24"/>
      <c r="HU1207" s="24"/>
      <c r="HV1207" s="24"/>
      <c r="HW1207" s="24"/>
      <c r="HX1207" s="24"/>
      <c r="HY1207" s="24"/>
      <c r="HZ1207" s="24"/>
      <c r="IA1207" s="24"/>
      <c r="IB1207" s="24"/>
      <c r="IC1207" s="24"/>
      <c r="ID1207" s="24"/>
      <c r="IE1207" s="24"/>
      <c r="IF1207" s="24"/>
      <c r="IG1207" s="24"/>
      <c r="IH1207" s="24"/>
      <c r="II1207" s="24"/>
      <c r="IJ1207" s="24"/>
      <c r="IK1207" s="24"/>
      <c r="IL1207" s="24"/>
      <c r="IM1207" s="24"/>
      <c r="IN1207" s="24"/>
      <c r="IO1207" s="24"/>
      <c r="IP1207" s="24"/>
      <c r="IQ1207" s="24"/>
      <c r="IR1207" s="24"/>
      <c r="IS1207" s="24"/>
      <c r="IT1207" s="24"/>
      <c r="IU1207" s="24"/>
      <c r="IV1207" s="24"/>
      <c r="IW1207" s="24"/>
      <c r="IX1207" s="24"/>
      <c r="IY1207" s="24"/>
      <c r="IZ1207" s="24"/>
      <c r="JA1207" s="24"/>
      <c r="JB1207" s="24"/>
      <c r="JC1207" s="24"/>
      <c r="JD1207" s="24"/>
      <c r="JE1207" s="24"/>
      <c r="JF1207" s="24"/>
      <c r="JG1207" s="24"/>
      <c r="JH1207" s="24"/>
      <c r="JI1207" s="24"/>
      <c r="JJ1207" s="24"/>
    </row>
    <row r="1208" spans="6:270" x14ac:dyDescent="0.35">
      <c r="F1208" s="50"/>
      <c r="K1208" s="50"/>
      <c r="O1208" s="50"/>
      <c r="P1208" s="50"/>
      <c r="U1208" s="50"/>
      <c r="Z1208" s="50"/>
      <c r="AB1208" s="50"/>
      <c r="AC1208" s="50"/>
      <c r="AD1208" s="50"/>
      <c r="AE1208" s="24"/>
      <c r="AF1208" s="24"/>
      <c r="AG1208" s="24"/>
      <c r="AH1208" s="24"/>
      <c r="AI1208" s="24"/>
      <c r="AJ1208" s="24"/>
      <c r="AK1208" s="24"/>
      <c r="AL1208" s="24"/>
      <c r="AM1208" s="24"/>
      <c r="AN1208" s="24"/>
      <c r="AO1208" s="24"/>
      <c r="AP1208" s="24"/>
      <c r="AQ1208" s="24"/>
      <c r="AR1208" s="24"/>
      <c r="AS1208" s="24"/>
      <c r="AT1208" s="24"/>
      <c r="AU1208" s="24"/>
      <c r="AV1208" s="24"/>
      <c r="AW1208" s="24"/>
      <c r="AX1208" s="24"/>
      <c r="AY1208" s="24"/>
      <c r="AZ1208" s="24"/>
      <c r="BA1208" s="24"/>
      <c r="BB1208" s="24"/>
      <c r="BC1208" s="24"/>
      <c r="BD1208" s="24"/>
      <c r="BE1208" s="24"/>
      <c r="BF1208" s="24"/>
      <c r="BG1208" s="24"/>
      <c r="BH1208" s="24"/>
      <c r="BI1208" s="24"/>
      <c r="BJ1208" s="24"/>
      <c r="BK1208" s="24"/>
      <c r="BL1208" s="24"/>
      <c r="BM1208" s="24"/>
      <c r="BN1208" s="24"/>
      <c r="BO1208" s="24"/>
      <c r="BP1208" s="24"/>
      <c r="BQ1208" s="24"/>
      <c r="BR1208" s="24"/>
      <c r="BS1208" s="24"/>
      <c r="BT1208" s="24"/>
      <c r="BU1208" s="24"/>
      <c r="BV1208" s="24"/>
      <c r="BW1208" s="24"/>
      <c r="BX1208" s="24"/>
      <c r="BY1208" s="24"/>
      <c r="BZ1208" s="24"/>
      <c r="CA1208" s="24"/>
      <c r="CB1208" s="24"/>
      <c r="CC1208" s="24"/>
      <c r="CD1208" s="24"/>
      <c r="CE1208" s="24"/>
      <c r="CF1208" s="24"/>
      <c r="CG1208" s="24"/>
      <c r="CH1208" s="24"/>
      <c r="CI1208" s="24"/>
      <c r="CJ1208" s="24"/>
      <c r="CK1208" s="24"/>
      <c r="CL1208" s="24"/>
      <c r="CM1208" s="24"/>
      <c r="CN1208" s="24"/>
      <c r="CO1208" s="24"/>
      <c r="CP1208" s="24"/>
      <c r="CQ1208" s="24"/>
      <c r="CR1208" s="24"/>
      <c r="CS1208" s="24"/>
      <c r="CT1208" s="24"/>
      <c r="CU1208" s="24"/>
      <c r="CV1208" s="24"/>
      <c r="CW1208" s="24"/>
      <c r="CX1208" s="24"/>
      <c r="CY1208" s="24"/>
      <c r="CZ1208" s="24"/>
      <c r="DA1208" s="24"/>
      <c r="DB1208" s="24"/>
      <c r="DC1208" s="24"/>
      <c r="DD1208" s="24"/>
      <c r="DE1208" s="24"/>
      <c r="DF1208" s="24"/>
      <c r="DG1208" s="24"/>
      <c r="DH1208" s="24"/>
      <c r="DI1208" s="24"/>
      <c r="DJ1208" s="24"/>
      <c r="DK1208" s="24"/>
      <c r="DL1208" s="24"/>
      <c r="DM1208" s="24"/>
      <c r="DN1208" s="24"/>
      <c r="DO1208" s="24"/>
      <c r="DP1208" s="24"/>
      <c r="DQ1208" s="24"/>
      <c r="DR1208" s="24"/>
      <c r="DS1208" s="24"/>
      <c r="DT1208" s="24"/>
      <c r="DU1208" s="24"/>
      <c r="DV1208" s="24"/>
      <c r="DW1208" s="24"/>
      <c r="DX1208" s="24"/>
      <c r="DY1208" s="24"/>
      <c r="DZ1208" s="24"/>
      <c r="EA1208" s="24"/>
      <c r="EB1208" s="24"/>
      <c r="EC1208" s="24"/>
      <c r="ED1208" s="24"/>
      <c r="EE1208" s="24"/>
      <c r="EF1208" s="24"/>
      <c r="EG1208" s="24"/>
      <c r="EH1208" s="24"/>
      <c r="EI1208" s="24"/>
      <c r="EJ1208" s="24"/>
      <c r="EK1208" s="24"/>
      <c r="EL1208" s="24"/>
      <c r="EM1208" s="24"/>
      <c r="EN1208" s="24"/>
      <c r="EO1208" s="24"/>
      <c r="EP1208" s="24"/>
      <c r="EQ1208" s="24"/>
      <c r="ER1208" s="24"/>
      <c r="ES1208" s="24"/>
      <c r="ET1208" s="24"/>
      <c r="EU1208" s="24"/>
      <c r="EV1208" s="24"/>
      <c r="EW1208" s="24"/>
      <c r="EX1208" s="24"/>
      <c r="EY1208" s="24"/>
      <c r="EZ1208" s="24"/>
      <c r="FA1208" s="24"/>
      <c r="FB1208" s="24"/>
      <c r="FC1208" s="24"/>
      <c r="FD1208" s="24"/>
      <c r="FE1208" s="24"/>
      <c r="FF1208" s="24"/>
      <c r="FG1208" s="24"/>
      <c r="FH1208" s="24"/>
      <c r="FI1208" s="24"/>
      <c r="FJ1208" s="24"/>
      <c r="FK1208" s="24"/>
      <c r="FL1208" s="24"/>
      <c r="FM1208" s="24"/>
      <c r="FN1208" s="24"/>
      <c r="FO1208" s="24"/>
      <c r="FP1208" s="24"/>
      <c r="FQ1208" s="24"/>
      <c r="FR1208" s="24"/>
      <c r="FS1208" s="24"/>
      <c r="FT1208" s="24"/>
      <c r="FU1208" s="24"/>
      <c r="FV1208" s="24"/>
      <c r="FW1208" s="24"/>
      <c r="FX1208" s="24"/>
      <c r="FY1208" s="24"/>
      <c r="FZ1208" s="24"/>
      <c r="GA1208" s="24"/>
      <c r="GB1208" s="24"/>
      <c r="GC1208" s="24"/>
      <c r="GD1208" s="24"/>
      <c r="GE1208" s="24"/>
      <c r="GF1208" s="24"/>
      <c r="GG1208" s="24"/>
      <c r="GH1208" s="24"/>
      <c r="GI1208" s="24"/>
      <c r="GJ1208" s="24"/>
      <c r="GK1208" s="24"/>
      <c r="GL1208" s="24"/>
      <c r="GM1208" s="24"/>
      <c r="GN1208" s="24"/>
      <c r="GO1208" s="24"/>
      <c r="GP1208" s="24"/>
      <c r="GQ1208" s="24"/>
      <c r="GR1208" s="24"/>
      <c r="GS1208" s="24"/>
      <c r="GT1208" s="24"/>
      <c r="GU1208" s="24"/>
      <c r="GV1208" s="24"/>
      <c r="GW1208" s="24"/>
      <c r="GX1208" s="24"/>
      <c r="GY1208" s="24"/>
      <c r="GZ1208" s="24"/>
      <c r="HA1208" s="24"/>
      <c r="HB1208" s="24"/>
      <c r="HC1208" s="24"/>
      <c r="HD1208" s="24"/>
      <c r="HE1208" s="24"/>
      <c r="HF1208" s="24"/>
      <c r="HG1208" s="24"/>
      <c r="HH1208" s="24"/>
      <c r="HI1208" s="24"/>
      <c r="HJ1208" s="24"/>
      <c r="HK1208" s="24"/>
      <c r="HL1208" s="24"/>
      <c r="HM1208" s="24"/>
      <c r="HN1208" s="24"/>
      <c r="HO1208" s="24"/>
      <c r="HP1208" s="24"/>
      <c r="HQ1208" s="24"/>
      <c r="HR1208" s="24"/>
      <c r="HS1208" s="24"/>
      <c r="HT1208" s="24"/>
      <c r="HU1208" s="24"/>
      <c r="HV1208" s="24"/>
      <c r="HW1208" s="24"/>
      <c r="HX1208" s="24"/>
      <c r="HY1208" s="24"/>
      <c r="HZ1208" s="24"/>
      <c r="IA1208" s="24"/>
      <c r="IB1208" s="24"/>
      <c r="IC1208" s="24"/>
      <c r="ID1208" s="24"/>
      <c r="IE1208" s="24"/>
      <c r="IF1208" s="24"/>
      <c r="IG1208" s="24"/>
      <c r="IH1208" s="24"/>
      <c r="II1208" s="24"/>
      <c r="IJ1208" s="24"/>
      <c r="IK1208" s="24"/>
      <c r="IL1208" s="24"/>
      <c r="IM1208" s="24"/>
      <c r="IN1208" s="24"/>
      <c r="IO1208" s="24"/>
      <c r="IP1208" s="24"/>
      <c r="IQ1208" s="24"/>
      <c r="IR1208" s="24"/>
      <c r="IS1208" s="24"/>
      <c r="IT1208" s="24"/>
      <c r="IU1208" s="24"/>
      <c r="IV1208" s="24"/>
      <c r="IW1208" s="24"/>
      <c r="IX1208" s="24"/>
      <c r="IY1208" s="24"/>
      <c r="IZ1208" s="24"/>
      <c r="JA1208" s="24"/>
      <c r="JB1208" s="24"/>
      <c r="JC1208" s="24"/>
      <c r="JD1208" s="24"/>
      <c r="JE1208" s="24"/>
      <c r="JF1208" s="24"/>
      <c r="JG1208" s="24"/>
      <c r="JH1208" s="24"/>
      <c r="JI1208" s="24"/>
      <c r="JJ1208" s="24"/>
    </row>
    <row r="1209" spans="6:270" x14ac:dyDescent="0.35">
      <c r="F1209" s="50"/>
      <c r="K1209" s="50"/>
      <c r="O1209" s="50"/>
      <c r="P1209" s="50"/>
      <c r="U1209" s="50"/>
      <c r="Z1209" s="50"/>
      <c r="AB1209" s="50"/>
      <c r="AC1209" s="50"/>
      <c r="AD1209" s="50"/>
      <c r="AE1209" s="24"/>
      <c r="AF1209" s="24"/>
      <c r="AG1209" s="24"/>
      <c r="AH1209" s="24"/>
      <c r="AI1209" s="24"/>
      <c r="AJ1209" s="24"/>
      <c r="AK1209" s="24"/>
      <c r="AL1209" s="24"/>
      <c r="AM1209" s="24"/>
      <c r="AN1209" s="24"/>
      <c r="AO1209" s="24"/>
      <c r="AP1209" s="24"/>
      <c r="AQ1209" s="24"/>
      <c r="AR1209" s="24"/>
      <c r="AS1209" s="24"/>
      <c r="AT1209" s="24"/>
      <c r="AU1209" s="24"/>
      <c r="AV1209" s="24"/>
      <c r="AW1209" s="24"/>
      <c r="AX1209" s="24"/>
      <c r="AY1209" s="24"/>
      <c r="AZ1209" s="24"/>
      <c r="BA1209" s="24"/>
      <c r="BB1209" s="24"/>
      <c r="BC1209" s="24"/>
      <c r="BD1209" s="24"/>
      <c r="BE1209" s="24"/>
      <c r="BF1209" s="24"/>
      <c r="BG1209" s="24"/>
      <c r="BH1209" s="24"/>
      <c r="BI1209" s="24"/>
      <c r="BJ1209" s="24"/>
      <c r="BK1209" s="24"/>
      <c r="BL1209" s="24"/>
      <c r="BM1209" s="24"/>
      <c r="BN1209" s="24"/>
      <c r="BO1209" s="24"/>
      <c r="BP1209" s="24"/>
      <c r="BQ1209" s="24"/>
      <c r="BR1209" s="24"/>
      <c r="BS1209" s="24"/>
      <c r="BT1209" s="24"/>
      <c r="BU1209" s="24"/>
      <c r="BV1209" s="24"/>
      <c r="BW1209" s="24"/>
      <c r="BX1209" s="24"/>
      <c r="BY1209" s="24"/>
      <c r="BZ1209" s="24"/>
      <c r="CA1209" s="24"/>
      <c r="CB1209" s="24"/>
      <c r="CC1209" s="24"/>
      <c r="CD1209" s="24"/>
      <c r="CE1209" s="24"/>
      <c r="CF1209" s="24"/>
      <c r="CG1209" s="24"/>
      <c r="CH1209" s="24"/>
      <c r="CI1209" s="24"/>
      <c r="CJ1209" s="24"/>
      <c r="CK1209" s="24"/>
      <c r="CL1209" s="24"/>
      <c r="CM1209" s="24"/>
      <c r="CN1209" s="24"/>
      <c r="CO1209" s="24"/>
      <c r="CP1209" s="24"/>
      <c r="CQ1209" s="24"/>
      <c r="CR1209" s="24"/>
      <c r="CS1209" s="24"/>
      <c r="CT1209" s="24"/>
      <c r="CU1209" s="24"/>
      <c r="CV1209" s="24"/>
      <c r="CW1209" s="24"/>
      <c r="CX1209" s="24"/>
      <c r="CY1209" s="24"/>
      <c r="CZ1209" s="24"/>
      <c r="DA1209" s="24"/>
      <c r="DB1209" s="24"/>
      <c r="DC1209" s="24"/>
      <c r="DD1209" s="24"/>
      <c r="DE1209" s="24"/>
      <c r="DF1209" s="24"/>
      <c r="DG1209" s="24"/>
      <c r="DH1209" s="24"/>
      <c r="DI1209" s="24"/>
      <c r="DJ1209" s="24"/>
      <c r="DK1209" s="24"/>
      <c r="DL1209" s="24"/>
      <c r="DM1209" s="24"/>
      <c r="DN1209" s="24"/>
      <c r="DO1209" s="24"/>
      <c r="DP1209" s="24"/>
      <c r="DQ1209" s="24"/>
      <c r="DR1209" s="24"/>
      <c r="DS1209" s="24"/>
      <c r="DT1209" s="24"/>
      <c r="DU1209" s="24"/>
      <c r="DV1209" s="24"/>
      <c r="DW1209" s="24"/>
      <c r="DX1209" s="24"/>
      <c r="DY1209" s="24"/>
      <c r="DZ1209" s="24"/>
      <c r="EA1209" s="24"/>
      <c r="EB1209" s="24"/>
      <c r="EC1209" s="24"/>
      <c r="ED1209" s="24"/>
      <c r="EE1209" s="24"/>
      <c r="EF1209" s="24"/>
      <c r="EG1209" s="24"/>
      <c r="EH1209" s="24"/>
      <c r="EI1209" s="24"/>
      <c r="EJ1209" s="24"/>
      <c r="EK1209" s="24"/>
      <c r="EL1209" s="24"/>
      <c r="EM1209" s="24"/>
      <c r="EN1209" s="24"/>
      <c r="EO1209" s="24"/>
      <c r="EP1209" s="24"/>
      <c r="EQ1209" s="24"/>
      <c r="ER1209" s="24"/>
      <c r="ES1209" s="24"/>
      <c r="ET1209" s="24"/>
      <c r="EU1209" s="24"/>
      <c r="EV1209" s="24"/>
      <c r="EW1209" s="24"/>
      <c r="EX1209" s="24"/>
      <c r="EY1209" s="24"/>
      <c r="EZ1209" s="24"/>
      <c r="FA1209" s="24"/>
      <c r="FB1209" s="24"/>
      <c r="FC1209" s="24"/>
      <c r="FD1209" s="24"/>
      <c r="FE1209" s="24"/>
      <c r="FF1209" s="24"/>
      <c r="FG1209" s="24"/>
      <c r="FH1209" s="24"/>
      <c r="FI1209" s="24"/>
      <c r="FJ1209" s="24"/>
      <c r="FK1209" s="24"/>
      <c r="FL1209" s="24"/>
      <c r="FM1209" s="24"/>
      <c r="FN1209" s="24"/>
      <c r="FO1209" s="24"/>
      <c r="FP1209" s="24"/>
      <c r="FQ1209" s="24"/>
      <c r="FR1209" s="24"/>
      <c r="FS1209" s="24"/>
      <c r="FT1209" s="24"/>
      <c r="FU1209" s="24"/>
      <c r="FV1209" s="24"/>
      <c r="FW1209" s="24"/>
      <c r="FX1209" s="24"/>
      <c r="FY1209" s="24"/>
      <c r="FZ1209" s="24"/>
      <c r="GA1209" s="24"/>
      <c r="GB1209" s="24"/>
      <c r="GC1209" s="24"/>
      <c r="GD1209" s="24"/>
      <c r="GE1209" s="24"/>
      <c r="GF1209" s="24"/>
      <c r="GG1209" s="24"/>
      <c r="GH1209" s="24"/>
      <c r="GI1209" s="24"/>
      <c r="GJ1209" s="24"/>
      <c r="GK1209" s="24"/>
      <c r="GL1209" s="24"/>
      <c r="GM1209" s="24"/>
      <c r="GN1209" s="24"/>
      <c r="GO1209" s="24"/>
      <c r="GP1209" s="24"/>
      <c r="GQ1209" s="24"/>
      <c r="GR1209" s="24"/>
      <c r="GS1209" s="24"/>
      <c r="GT1209" s="24"/>
      <c r="GU1209" s="24"/>
      <c r="GV1209" s="24"/>
      <c r="GW1209" s="24"/>
      <c r="GX1209" s="24"/>
      <c r="GY1209" s="24"/>
      <c r="GZ1209" s="24"/>
      <c r="HA1209" s="24"/>
      <c r="HB1209" s="24"/>
      <c r="HC1209" s="24"/>
      <c r="HD1209" s="24"/>
      <c r="HE1209" s="24"/>
      <c r="HF1209" s="24"/>
      <c r="HG1209" s="24"/>
      <c r="HH1209" s="24"/>
      <c r="HI1209" s="24"/>
      <c r="HJ1209" s="24"/>
      <c r="HK1209" s="24"/>
      <c r="HL1209" s="24"/>
      <c r="HM1209" s="24"/>
      <c r="HN1209" s="24"/>
      <c r="HO1209" s="24"/>
      <c r="HP1209" s="24"/>
      <c r="HQ1209" s="24"/>
      <c r="HR1209" s="24"/>
      <c r="HS1209" s="24"/>
      <c r="HT1209" s="24"/>
      <c r="HU1209" s="24"/>
      <c r="HV1209" s="24"/>
      <c r="HW1209" s="24"/>
      <c r="HX1209" s="24"/>
      <c r="HY1209" s="24"/>
      <c r="HZ1209" s="24"/>
      <c r="IA1209" s="24"/>
      <c r="IB1209" s="24"/>
      <c r="IC1209" s="24"/>
      <c r="ID1209" s="24"/>
      <c r="IE1209" s="24"/>
      <c r="IF1209" s="24"/>
      <c r="IG1209" s="24"/>
      <c r="IH1209" s="24"/>
      <c r="II1209" s="24"/>
      <c r="IJ1209" s="24"/>
      <c r="IK1209" s="24"/>
      <c r="IL1209" s="24"/>
      <c r="IM1209" s="24"/>
      <c r="IN1209" s="24"/>
      <c r="IO1209" s="24"/>
      <c r="IP1209" s="24"/>
      <c r="IQ1209" s="24"/>
      <c r="IR1209" s="24"/>
      <c r="IS1209" s="24"/>
      <c r="IT1209" s="24"/>
      <c r="IU1209" s="24"/>
      <c r="IV1209" s="24"/>
      <c r="IW1209" s="24"/>
      <c r="IX1209" s="24"/>
      <c r="IY1209" s="24"/>
      <c r="IZ1209" s="24"/>
      <c r="JA1209" s="24"/>
      <c r="JB1209" s="24"/>
      <c r="JC1209" s="24"/>
      <c r="JD1209" s="24"/>
      <c r="JE1209" s="24"/>
      <c r="JF1209" s="24"/>
      <c r="JG1209" s="24"/>
      <c r="JH1209" s="24"/>
      <c r="JI1209" s="24"/>
      <c r="JJ1209" s="24"/>
    </row>
    <row r="1210" spans="6:270" x14ac:dyDescent="0.35">
      <c r="F1210" s="50"/>
      <c r="K1210" s="50"/>
      <c r="O1210" s="50"/>
      <c r="P1210" s="50"/>
      <c r="U1210" s="50"/>
      <c r="Z1210" s="50"/>
      <c r="AB1210" s="50"/>
      <c r="AC1210" s="50"/>
      <c r="AD1210" s="50"/>
      <c r="AE1210" s="12"/>
      <c r="AF1210" s="12"/>
      <c r="AG1210" s="12"/>
      <c r="AH1210" s="12"/>
      <c r="AI1210" s="12"/>
      <c r="AJ1210" s="12"/>
      <c r="AK1210" s="12"/>
      <c r="AL1210" s="12"/>
      <c r="AM1210" s="12"/>
      <c r="AN1210" s="12"/>
      <c r="AO1210" s="12"/>
      <c r="AP1210" s="12"/>
      <c r="AQ1210" s="12"/>
      <c r="AR1210" s="12"/>
      <c r="AS1210" s="12"/>
      <c r="AT1210" s="12"/>
      <c r="AU1210" s="12"/>
      <c r="AV1210" s="12"/>
      <c r="AW1210" s="12"/>
      <c r="AX1210" s="12"/>
      <c r="AY1210" s="12"/>
      <c r="AZ1210" s="12"/>
      <c r="BA1210" s="12"/>
      <c r="BB1210" s="12"/>
      <c r="BC1210" s="12"/>
      <c r="BD1210" s="12"/>
      <c r="BE1210" s="12"/>
      <c r="BF1210" s="12"/>
      <c r="BG1210" s="12"/>
      <c r="BH1210" s="12"/>
      <c r="BI1210" s="12"/>
      <c r="BJ1210" s="12"/>
      <c r="BK1210" s="12"/>
      <c r="BL1210" s="12"/>
      <c r="BM1210" s="12"/>
      <c r="BN1210" s="12"/>
      <c r="BO1210" s="12"/>
      <c r="BP1210" s="12"/>
      <c r="BQ1210" s="12"/>
      <c r="BR1210" s="12"/>
      <c r="BS1210" s="12"/>
      <c r="BT1210" s="12"/>
      <c r="BU1210" s="12"/>
      <c r="BV1210" s="12"/>
      <c r="BW1210" s="12"/>
      <c r="BX1210" s="12"/>
      <c r="BY1210" s="12"/>
      <c r="BZ1210" s="12"/>
      <c r="CA1210" s="12"/>
      <c r="CB1210" s="12"/>
      <c r="CC1210" s="12"/>
      <c r="CD1210" s="12"/>
      <c r="CE1210" s="12"/>
      <c r="CF1210" s="12"/>
      <c r="CG1210" s="12"/>
      <c r="CH1210" s="12"/>
      <c r="CI1210" s="12"/>
      <c r="CJ1210" s="12"/>
      <c r="CK1210" s="12"/>
      <c r="CL1210" s="12"/>
      <c r="CM1210" s="12"/>
      <c r="CN1210" s="12"/>
      <c r="CO1210" s="12"/>
      <c r="CP1210" s="12"/>
      <c r="CQ1210" s="12"/>
      <c r="CR1210" s="12"/>
      <c r="CS1210" s="12"/>
      <c r="CT1210" s="12"/>
      <c r="CU1210" s="12"/>
      <c r="CV1210" s="12"/>
      <c r="CW1210" s="12"/>
      <c r="CX1210" s="12"/>
      <c r="CY1210" s="12"/>
      <c r="CZ1210" s="12"/>
      <c r="DA1210" s="12"/>
      <c r="DB1210" s="12"/>
      <c r="DC1210" s="12"/>
      <c r="DD1210" s="12"/>
      <c r="DE1210" s="12"/>
      <c r="DF1210" s="12"/>
      <c r="DG1210" s="12"/>
      <c r="DH1210" s="12"/>
      <c r="DI1210" s="12"/>
      <c r="DJ1210" s="12"/>
      <c r="DK1210" s="12"/>
      <c r="DL1210" s="12"/>
      <c r="DM1210" s="12"/>
      <c r="DN1210" s="12"/>
      <c r="DO1210" s="12"/>
      <c r="DP1210" s="12"/>
      <c r="DQ1210" s="12"/>
      <c r="DR1210" s="12"/>
      <c r="DS1210" s="12"/>
      <c r="DT1210" s="12"/>
      <c r="DU1210" s="12"/>
      <c r="DV1210" s="12"/>
      <c r="DW1210" s="12"/>
      <c r="DX1210" s="12"/>
      <c r="DY1210" s="12"/>
      <c r="DZ1210" s="12"/>
      <c r="EA1210" s="12"/>
      <c r="EB1210" s="12"/>
      <c r="EC1210" s="12"/>
      <c r="ED1210" s="12"/>
      <c r="EE1210" s="12"/>
      <c r="EF1210" s="12"/>
      <c r="EG1210" s="12"/>
      <c r="EH1210" s="12"/>
      <c r="EI1210" s="12"/>
      <c r="EJ1210" s="12"/>
      <c r="EK1210" s="12"/>
      <c r="EL1210" s="12"/>
      <c r="EM1210" s="12"/>
      <c r="EN1210" s="12"/>
      <c r="EO1210" s="12"/>
      <c r="EP1210" s="12"/>
      <c r="EQ1210" s="12"/>
      <c r="ER1210" s="12"/>
      <c r="ES1210" s="12"/>
      <c r="ET1210" s="12"/>
      <c r="EU1210" s="12"/>
      <c r="EV1210" s="12"/>
      <c r="EW1210" s="12"/>
      <c r="EX1210" s="12"/>
      <c r="EY1210" s="12"/>
      <c r="EZ1210" s="12"/>
      <c r="FA1210" s="12"/>
      <c r="FB1210" s="12"/>
      <c r="FC1210" s="12"/>
      <c r="FD1210" s="12"/>
      <c r="FE1210" s="12"/>
      <c r="FF1210" s="12"/>
      <c r="FG1210" s="12"/>
      <c r="FH1210" s="12"/>
      <c r="FI1210" s="12"/>
      <c r="FJ1210" s="12"/>
      <c r="FK1210" s="12"/>
      <c r="FL1210" s="12"/>
      <c r="FM1210" s="12"/>
      <c r="FN1210" s="12"/>
      <c r="FO1210" s="12"/>
      <c r="FP1210" s="12"/>
      <c r="FQ1210" s="12"/>
      <c r="FR1210" s="12"/>
      <c r="FS1210" s="12"/>
      <c r="FT1210" s="12"/>
      <c r="FU1210" s="12"/>
      <c r="FV1210" s="12"/>
      <c r="FW1210" s="12"/>
      <c r="FX1210" s="12"/>
      <c r="FY1210" s="12"/>
      <c r="FZ1210" s="12"/>
      <c r="GA1210" s="12"/>
      <c r="GB1210" s="12"/>
      <c r="GC1210" s="12"/>
      <c r="GD1210" s="12"/>
      <c r="GE1210" s="12"/>
      <c r="GF1210" s="12"/>
      <c r="GG1210" s="12"/>
      <c r="GH1210" s="12"/>
      <c r="GI1210" s="12"/>
      <c r="GJ1210" s="12"/>
      <c r="GK1210" s="12"/>
      <c r="GL1210" s="12"/>
      <c r="GM1210" s="12"/>
      <c r="GN1210" s="12"/>
      <c r="GO1210" s="12"/>
      <c r="GP1210" s="12"/>
      <c r="GQ1210" s="12"/>
      <c r="GR1210" s="12"/>
      <c r="GS1210" s="12"/>
      <c r="GT1210" s="12"/>
      <c r="GU1210" s="12"/>
      <c r="GV1210" s="12"/>
      <c r="GW1210" s="12"/>
      <c r="GX1210" s="12"/>
      <c r="GY1210" s="12"/>
      <c r="GZ1210" s="12"/>
      <c r="HA1210" s="12"/>
      <c r="HB1210" s="12"/>
      <c r="HC1210" s="12"/>
      <c r="HD1210" s="12"/>
      <c r="HE1210" s="12"/>
      <c r="HF1210" s="12"/>
      <c r="HG1210" s="12"/>
      <c r="HH1210" s="12"/>
      <c r="HI1210" s="12"/>
      <c r="HJ1210" s="12"/>
      <c r="HK1210" s="12"/>
      <c r="HL1210" s="12"/>
      <c r="HM1210" s="12"/>
      <c r="HN1210" s="12"/>
      <c r="HO1210" s="12"/>
      <c r="HP1210" s="12"/>
      <c r="HQ1210" s="12"/>
      <c r="HR1210" s="12"/>
      <c r="HS1210" s="12"/>
      <c r="HT1210" s="12"/>
      <c r="HU1210" s="12"/>
      <c r="HV1210" s="12"/>
      <c r="HW1210" s="12"/>
      <c r="HX1210" s="12"/>
      <c r="HY1210" s="12"/>
      <c r="HZ1210" s="12"/>
      <c r="IA1210" s="12"/>
      <c r="IB1210" s="12"/>
      <c r="IC1210" s="12"/>
      <c r="ID1210" s="12"/>
      <c r="IE1210" s="12"/>
      <c r="IF1210" s="12"/>
      <c r="IG1210" s="12"/>
      <c r="IH1210" s="12"/>
      <c r="II1210" s="12"/>
      <c r="IJ1210" s="12"/>
      <c r="IK1210" s="12"/>
      <c r="IL1210" s="12"/>
      <c r="IM1210" s="12"/>
      <c r="IN1210" s="12"/>
      <c r="IO1210" s="12"/>
      <c r="IP1210" s="12"/>
      <c r="IQ1210" s="12"/>
      <c r="IR1210" s="12"/>
      <c r="IS1210" s="12"/>
      <c r="IT1210" s="12"/>
      <c r="IU1210" s="12"/>
      <c r="IV1210" s="12"/>
      <c r="IW1210" s="12"/>
      <c r="IX1210" s="12"/>
      <c r="IY1210" s="12"/>
      <c r="IZ1210" s="12"/>
      <c r="JA1210" s="12"/>
      <c r="JB1210" s="12"/>
      <c r="JC1210" s="12"/>
      <c r="JD1210" s="12"/>
      <c r="JE1210" s="12"/>
      <c r="JF1210" s="12"/>
      <c r="JG1210" s="12"/>
      <c r="JH1210" s="12"/>
      <c r="JI1210" s="12"/>
      <c r="JJ1210" s="12"/>
    </row>
    <row r="1211" spans="6:270" x14ac:dyDescent="0.35">
      <c r="F1211" s="50"/>
      <c r="K1211" s="50"/>
      <c r="O1211" s="50"/>
      <c r="P1211" s="50"/>
      <c r="U1211" s="50"/>
      <c r="Z1211" s="50"/>
      <c r="AB1211" s="50"/>
      <c r="AC1211" s="50"/>
      <c r="AD1211" s="50"/>
      <c r="AE1211" s="12"/>
      <c r="AF1211" s="12"/>
      <c r="AG1211" s="12"/>
      <c r="AH1211" s="12"/>
      <c r="AI1211" s="12"/>
      <c r="AJ1211" s="12"/>
      <c r="AK1211" s="12"/>
      <c r="AL1211" s="12"/>
      <c r="AM1211" s="12"/>
      <c r="AN1211" s="12"/>
      <c r="AO1211" s="12"/>
      <c r="AP1211" s="12"/>
      <c r="AQ1211" s="12"/>
      <c r="AR1211" s="12"/>
      <c r="AS1211" s="12"/>
      <c r="AT1211" s="12"/>
      <c r="AU1211" s="12"/>
      <c r="AV1211" s="12"/>
      <c r="AW1211" s="12"/>
      <c r="AX1211" s="12"/>
      <c r="AY1211" s="12"/>
      <c r="AZ1211" s="12"/>
      <c r="BA1211" s="12"/>
      <c r="BB1211" s="12"/>
      <c r="BC1211" s="12"/>
      <c r="BD1211" s="12"/>
      <c r="BE1211" s="12"/>
      <c r="BF1211" s="12"/>
      <c r="BG1211" s="12"/>
      <c r="BH1211" s="12"/>
      <c r="BI1211" s="12"/>
      <c r="BJ1211" s="12"/>
      <c r="BK1211" s="12"/>
      <c r="BL1211" s="12"/>
      <c r="BM1211" s="12"/>
      <c r="BN1211" s="12"/>
      <c r="BO1211" s="12"/>
      <c r="BP1211" s="12"/>
      <c r="BQ1211" s="12"/>
      <c r="BR1211" s="12"/>
      <c r="BS1211" s="12"/>
      <c r="BT1211" s="12"/>
      <c r="BU1211" s="12"/>
      <c r="BV1211" s="12"/>
      <c r="BW1211" s="12"/>
      <c r="BX1211" s="12"/>
      <c r="BY1211" s="12"/>
      <c r="BZ1211" s="12"/>
      <c r="CA1211" s="12"/>
      <c r="CB1211" s="12"/>
      <c r="CC1211" s="12"/>
      <c r="CD1211" s="12"/>
      <c r="CE1211" s="12"/>
      <c r="CF1211" s="12"/>
      <c r="CG1211" s="12"/>
      <c r="CH1211" s="12"/>
      <c r="CI1211" s="12"/>
      <c r="CJ1211" s="12"/>
      <c r="CK1211" s="12"/>
      <c r="CL1211" s="12"/>
      <c r="CM1211" s="12"/>
      <c r="CN1211" s="12"/>
      <c r="CO1211" s="12"/>
      <c r="CP1211" s="12"/>
      <c r="CQ1211" s="12"/>
      <c r="CR1211" s="12"/>
      <c r="CS1211" s="12"/>
      <c r="CT1211" s="12"/>
      <c r="CU1211" s="12"/>
      <c r="CV1211" s="12"/>
      <c r="CW1211" s="12"/>
      <c r="CX1211" s="12"/>
      <c r="CY1211" s="12"/>
      <c r="CZ1211" s="12"/>
      <c r="DA1211" s="12"/>
      <c r="DB1211" s="12"/>
      <c r="DC1211" s="12"/>
      <c r="DD1211" s="12"/>
      <c r="DE1211" s="12"/>
      <c r="DF1211" s="12"/>
      <c r="DG1211" s="12"/>
      <c r="DH1211" s="12"/>
      <c r="DI1211" s="12"/>
      <c r="DJ1211" s="12"/>
      <c r="DK1211" s="12"/>
      <c r="DL1211" s="12"/>
      <c r="DM1211" s="12"/>
      <c r="DN1211" s="12"/>
      <c r="DO1211" s="12"/>
      <c r="DP1211" s="12"/>
      <c r="DQ1211" s="12"/>
      <c r="DR1211" s="12"/>
      <c r="DS1211" s="12"/>
      <c r="DT1211" s="12"/>
      <c r="DU1211" s="12"/>
      <c r="DV1211" s="12"/>
      <c r="DW1211" s="12"/>
      <c r="DX1211" s="12"/>
      <c r="DY1211" s="12"/>
      <c r="DZ1211" s="12"/>
      <c r="EA1211" s="12"/>
      <c r="EB1211" s="12"/>
      <c r="EC1211" s="12"/>
      <c r="ED1211" s="12"/>
      <c r="EE1211" s="12"/>
      <c r="EF1211" s="12"/>
      <c r="EG1211" s="12"/>
      <c r="EH1211" s="12"/>
      <c r="EI1211" s="12"/>
      <c r="EJ1211" s="12"/>
      <c r="EK1211" s="12"/>
      <c r="EL1211" s="12"/>
      <c r="EM1211" s="12"/>
      <c r="EN1211" s="12"/>
      <c r="EO1211" s="12"/>
      <c r="EP1211" s="12"/>
      <c r="EQ1211" s="12"/>
      <c r="ER1211" s="12"/>
      <c r="ES1211" s="12"/>
      <c r="ET1211" s="12"/>
      <c r="EU1211" s="12"/>
      <c r="EV1211" s="12"/>
      <c r="EW1211" s="12"/>
      <c r="EX1211" s="12"/>
      <c r="EY1211" s="12"/>
      <c r="EZ1211" s="12"/>
      <c r="FA1211" s="12"/>
      <c r="FB1211" s="12"/>
      <c r="FC1211" s="12"/>
      <c r="FD1211" s="12"/>
      <c r="FE1211" s="12"/>
      <c r="FF1211" s="12"/>
      <c r="FG1211" s="12"/>
      <c r="FH1211" s="12"/>
      <c r="FI1211" s="12"/>
      <c r="FJ1211" s="12"/>
      <c r="FK1211" s="12"/>
      <c r="FL1211" s="12"/>
      <c r="FM1211" s="12"/>
      <c r="FN1211" s="12"/>
      <c r="FO1211" s="12"/>
      <c r="FP1211" s="12"/>
      <c r="FQ1211" s="12"/>
      <c r="FR1211" s="12"/>
      <c r="FS1211" s="12"/>
      <c r="FT1211" s="12"/>
      <c r="FU1211" s="12"/>
      <c r="FV1211" s="12"/>
      <c r="FW1211" s="12"/>
      <c r="FX1211" s="12"/>
      <c r="FY1211" s="12"/>
      <c r="FZ1211" s="12"/>
      <c r="GA1211" s="12"/>
      <c r="GB1211" s="12"/>
      <c r="GC1211" s="12"/>
      <c r="GD1211" s="12"/>
      <c r="GE1211" s="12"/>
      <c r="GF1211" s="12"/>
      <c r="GG1211" s="12"/>
      <c r="GH1211" s="12"/>
      <c r="GI1211" s="12"/>
      <c r="GJ1211" s="12"/>
      <c r="GK1211" s="12"/>
      <c r="GL1211" s="12"/>
      <c r="GM1211" s="12"/>
      <c r="GN1211" s="12"/>
      <c r="GO1211" s="12"/>
      <c r="GP1211" s="12"/>
      <c r="GQ1211" s="12"/>
      <c r="GR1211" s="12"/>
      <c r="GS1211" s="12"/>
      <c r="GT1211" s="12"/>
      <c r="GU1211" s="12"/>
      <c r="GV1211" s="12"/>
      <c r="GW1211" s="12"/>
      <c r="GX1211" s="12"/>
      <c r="GY1211" s="12"/>
      <c r="GZ1211" s="12"/>
      <c r="HA1211" s="12"/>
      <c r="HB1211" s="12"/>
      <c r="HC1211" s="12"/>
      <c r="HD1211" s="12"/>
      <c r="HE1211" s="12"/>
      <c r="HF1211" s="12"/>
      <c r="HG1211" s="12"/>
      <c r="HH1211" s="12"/>
      <c r="HI1211" s="12"/>
      <c r="HJ1211" s="12"/>
      <c r="HK1211" s="12"/>
      <c r="HL1211" s="12"/>
      <c r="HM1211" s="12"/>
      <c r="HN1211" s="12"/>
      <c r="HO1211" s="12"/>
      <c r="HP1211" s="12"/>
      <c r="HQ1211" s="12"/>
      <c r="HR1211" s="12"/>
      <c r="HS1211" s="12"/>
      <c r="HT1211" s="12"/>
      <c r="HU1211" s="12"/>
      <c r="HV1211" s="12"/>
      <c r="HW1211" s="12"/>
      <c r="HX1211" s="12"/>
      <c r="HY1211" s="12"/>
      <c r="HZ1211" s="12"/>
      <c r="IA1211" s="12"/>
      <c r="IB1211" s="12"/>
      <c r="IC1211" s="12"/>
      <c r="ID1211" s="12"/>
      <c r="IE1211" s="12"/>
      <c r="IF1211" s="12"/>
      <c r="IG1211" s="12"/>
      <c r="IH1211" s="12"/>
      <c r="II1211" s="12"/>
      <c r="IJ1211" s="12"/>
      <c r="IK1211" s="12"/>
      <c r="IL1211" s="12"/>
      <c r="IM1211" s="12"/>
      <c r="IN1211" s="12"/>
      <c r="IO1211" s="12"/>
      <c r="IP1211" s="12"/>
      <c r="IQ1211" s="12"/>
      <c r="IR1211" s="12"/>
      <c r="IS1211" s="12"/>
      <c r="IT1211" s="12"/>
      <c r="IU1211" s="12"/>
      <c r="IV1211" s="12"/>
      <c r="IW1211" s="12"/>
      <c r="IX1211" s="12"/>
      <c r="IY1211" s="12"/>
      <c r="IZ1211" s="12"/>
      <c r="JA1211" s="12"/>
      <c r="JB1211" s="12"/>
      <c r="JC1211" s="12"/>
      <c r="JD1211" s="12"/>
      <c r="JE1211" s="12"/>
      <c r="JF1211" s="12"/>
      <c r="JG1211" s="12"/>
      <c r="JH1211" s="12"/>
      <c r="JI1211" s="12"/>
      <c r="JJ1211" s="12"/>
    </row>
    <row r="1212" spans="6:270" x14ac:dyDescent="0.35">
      <c r="F1212" s="50"/>
      <c r="K1212" s="50"/>
      <c r="O1212" s="50"/>
      <c r="P1212" s="50"/>
      <c r="U1212" s="50"/>
      <c r="Z1212" s="50"/>
      <c r="AB1212" s="50"/>
      <c r="AC1212" s="50"/>
      <c r="AD1212" s="50"/>
      <c r="AE1212" s="18"/>
      <c r="AF1212" s="18"/>
      <c r="AG1212" s="18"/>
      <c r="AH1212" s="18"/>
      <c r="AI1212" s="18"/>
      <c r="AJ1212" s="18"/>
      <c r="AK1212" s="18"/>
      <c r="AL1212" s="18"/>
      <c r="AM1212" s="18"/>
      <c r="AN1212" s="18"/>
      <c r="AO1212" s="18"/>
      <c r="AP1212" s="18"/>
      <c r="AQ1212" s="18"/>
      <c r="AR1212" s="18"/>
      <c r="AS1212" s="18"/>
      <c r="AT1212" s="18"/>
      <c r="AU1212" s="18"/>
      <c r="AV1212" s="18"/>
      <c r="AW1212" s="18"/>
      <c r="AX1212" s="18"/>
      <c r="AY1212" s="18"/>
      <c r="AZ1212" s="18"/>
      <c r="BA1212" s="18"/>
      <c r="BB1212" s="18"/>
      <c r="BC1212" s="18"/>
      <c r="BD1212" s="18"/>
      <c r="BE1212" s="18"/>
      <c r="BF1212" s="18"/>
      <c r="BG1212" s="18"/>
      <c r="BH1212" s="18"/>
      <c r="BI1212" s="18"/>
      <c r="BJ1212" s="18"/>
      <c r="BK1212" s="18"/>
      <c r="BL1212" s="18"/>
      <c r="BM1212" s="18"/>
      <c r="BN1212" s="18"/>
      <c r="BO1212" s="18"/>
      <c r="BP1212" s="18"/>
      <c r="BQ1212" s="18"/>
      <c r="BR1212" s="18"/>
      <c r="BS1212" s="18"/>
      <c r="BT1212" s="18"/>
      <c r="BU1212" s="18"/>
      <c r="BV1212" s="18"/>
      <c r="BW1212" s="18"/>
      <c r="BX1212" s="18"/>
      <c r="BY1212" s="18"/>
      <c r="BZ1212" s="18"/>
      <c r="CA1212" s="18"/>
      <c r="CB1212" s="18"/>
      <c r="CC1212" s="18"/>
      <c r="CD1212" s="18"/>
      <c r="CE1212" s="18"/>
      <c r="CF1212" s="18"/>
      <c r="CG1212" s="18"/>
      <c r="CH1212" s="18"/>
      <c r="CI1212" s="18"/>
      <c r="CJ1212" s="18"/>
      <c r="CK1212" s="18"/>
      <c r="CL1212" s="18"/>
      <c r="CM1212" s="18"/>
      <c r="CN1212" s="18"/>
      <c r="CO1212" s="18"/>
      <c r="CP1212" s="18"/>
      <c r="CQ1212" s="18"/>
      <c r="CR1212" s="18"/>
      <c r="CS1212" s="18"/>
      <c r="CT1212" s="18"/>
      <c r="CU1212" s="18"/>
      <c r="CV1212" s="18"/>
      <c r="CW1212" s="18"/>
      <c r="CX1212" s="18"/>
      <c r="CY1212" s="18"/>
      <c r="CZ1212" s="18"/>
      <c r="DA1212" s="18"/>
      <c r="DB1212" s="18"/>
      <c r="DC1212" s="18"/>
      <c r="DD1212" s="18"/>
      <c r="DE1212" s="18"/>
      <c r="DF1212" s="18"/>
      <c r="DG1212" s="18"/>
      <c r="DH1212" s="18"/>
      <c r="DI1212" s="18"/>
      <c r="DJ1212" s="18"/>
      <c r="DK1212" s="18"/>
      <c r="DL1212" s="18"/>
      <c r="DM1212" s="18"/>
      <c r="DN1212" s="18"/>
      <c r="DO1212" s="18"/>
      <c r="DP1212" s="18"/>
      <c r="DQ1212" s="18"/>
      <c r="DR1212" s="18"/>
      <c r="DS1212" s="18"/>
      <c r="DT1212" s="18"/>
      <c r="DU1212" s="18"/>
      <c r="DV1212" s="18"/>
      <c r="DW1212" s="18"/>
      <c r="DX1212" s="18"/>
      <c r="DY1212" s="18"/>
      <c r="DZ1212" s="18"/>
      <c r="EA1212" s="18"/>
      <c r="EB1212" s="18"/>
      <c r="EC1212" s="18"/>
      <c r="ED1212" s="18"/>
      <c r="EE1212" s="18"/>
      <c r="EF1212" s="18"/>
      <c r="EG1212" s="18"/>
      <c r="EH1212" s="18"/>
      <c r="EI1212" s="18"/>
      <c r="EJ1212" s="18"/>
      <c r="EK1212" s="18"/>
      <c r="EL1212" s="18"/>
      <c r="EM1212" s="18"/>
      <c r="EN1212" s="18"/>
      <c r="EO1212" s="18"/>
      <c r="EP1212" s="18"/>
      <c r="EQ1212" s="18"/>
      <c r="ER1212" s="18"/>
      <c r="ES1212" s="18"/>
      <c r="ET1212" s="18"/>
      <c r="EU1212" s="18"/>
      <c r="EV1212" s="18"/>
      <c r="EW1212" s="18"/>
      <c r="EX1212" s="18"/>
      <c r="EY1212" s="18"/>
      <c r="EZ1212" s="18"/>
      <c r="FA1212" s="18"/>
      <c r="FB1212" s="18"/>
      <c r="FC1212" s="18"/>
      <c r="FD1212" s="18"/>
      <c r="FE1212" s="18"/>
      <c r="FF1212" s="18"/>
      <c r="FG1212" s="18"/>
      <c r="FH1212" s="18"/>
      <c r="FI1212" s="18"/>
      <c r="FJ1212" s="18"/>
      <c r="FK1212" s="18"/>
      <c r="FL1212" s="18"/>
      <c r="FM1212" s="18"/>
      <c r="FN1212" s="18"/>
      <c r="FO1212" s="18"/>
      <c r="FP1212" s="18"/>
      <c r="FQ1212" s="18"/>
      <c r="FR1212" s="18"/>
      <c r="FS1212" s="18"/>
      <c r="FT1212" s="18"/>
      <c r="FU1212" s="18"/>
      <c r="FV1212" s="18"/>
      <c r="FW1212" s="18"/>
      <c r="FX1212" s="18"/>
      <c r="FY1212" s="18"/>
      <c r="FZ1212" s="18"/>
      <c r="GA1212" s="18"/>
      <c r="GB1212" s="18"/>
      <c r="GC1212" s="18"/>
      <c r="GD1212" s="18"/>
      <c r="GE1212" s="18"/>
      <c r="GF1212" s="18"/>
      <c r="GG1212" s="18"/>
      <c r="GH1212" s="18"/>
      <c r="GI1212" s="18"/>
      <c r="GJ1212" s="18"/>
      <c r="GK1212" s="18"/>
      <c r="GL1212" s="18"/>
      <c r="GM1212" s="18"/>
      <c r="GN1212" s="18"/>
      <c r="GO1212" s="18"/>
      <c r="GP1212" s="18"/>
      <c r="GQ1212" s="18"/>
      <c r="GR1212" s="18"/>
      <c r="GS1212" s="18"/>
      <c r="GT1212" s="18"/>
      <c r="GU1212" s="18"/>
      <c r="GV1212" s="18"/>
      <c r="GW1212" s="18"/>
      <c r="GX1212" s="18"/>
      <c r="GY1212" s="18"/>
      <c r="GZ1212" s="18"/>
      <c r="HA1212" s="18"/>
      <c r="HB1212" s="18"/>
      <c r="HC1212" s="18"/>
      <c r="HD1212" s="18"/>
      <c r="HE1212" s="18"/>
      <c r="HF1212" s="18"/>
      <c r="HG1212" s="18"/>
      <c r="HH1212" s="18"/>
      <c r="HI1212" s="18"/>
      <c r="HJ1212" s="18"/>
      <c r="HK1212" s="18"/>
      <c r="HL1212" s="18"/>
      <c r="HM1212" s="18"/>
      <c r="HN1212" s="18"/>
      <c r="HO1212" s="18"/>
      <c r="HP1212" s="18"/>
      <c r="HQ1212" s="18"/>
      <c r="HR1212" s="18"/>
      <c r="HS1212" s="18"/>
      <c r="HT1212" s="18"/>
      <c r="HU1212" s="18"/>
      <c r="HV1212" s="18"/>
      <c r="HW1212" s="18"/>
      <c r="HX1212" s="18"/>
      <c r="HY1212" s="18"/>
      <c r="HZ1212" s="18"/>
      <c r="IA1212" s="18"/>
      <c r="IB1212" s="18"/>
      <c r="IC1212" s="18"/>
      <c r="ID1212" s="18"/>
      <c r="IE1212" s="18"/>
      <c r="IF1212" s="18"/>
      <c r="IG1212" s="18"/>
      <c r="IH1212" s="18"/>
      <c r="II1212" s="18"/>
      <c r="IJ1212" s="18"/>
      <c r="IK1212" s="18"/>
      <c r="IL1212" s="18"/>
      <c r="IM1212" s="18"/>
      <c r="IN1212" s="18"/>
      <c r="IO1212" s="18"/>
      <c r="IP1212" s="18"/>
      <c r="IQ1212" s="18"/>
      <c r="IR1212" s="18"/>
      <c r="IS1212" s="18"/>
      <c r="IT1212" s="18"/>
      <c r="IU1212" s="18"/>
      <c r="IV1212" s="18"/>
      <c r="IW1212" s="18"/>
      <c r="IX1212" s="18"/>
      <c r="IY1212" s="18"/>
      <c r="IZ1212" s="18"/>
      <c r="JA1212" s="18"/>
      <c r="JB1212" s="18"/>
      <c r="JC1212" s="18"/>
      <c r="JD1212" s="18"/>
      <c r="JE1212" s="18"/>
      <c r="JF1212" s="18"/>
      <c r="JG1212" s="18"/>
      <c r="JH1212" s="18"/>
      <c r="JI1212" s="18"/>
      <c r="JJ1212" s="18"/>
    </row>
    <row r="1213" spans="6:270" x14ac:dyDescent="0.35">
      <c r="F1213" s="50"/>
      <c r="K1213" s="50"/>
      <c r="O1213" s="50"/>
      <c r="P1213" s="50"/>
      <c r="U1213" s="50"/>
      <c r="Z1213" s="50"/>
      <c r="AB1213" s="50"/>
      <c r="AC1213" s="50"/>
      <c r="AD1213" s="50"/>
      <c r="AE1213" s="24"/>
      <c r="AF1213" s="24"/>
      <c r="AG1213" s="24"/>
      <c r="AH1213" s="24"/>
      <c r="AI1213" s="24"/>
      <c r="AJ1213" s="24"/>
      <c r="AK1213" s="24"/>
      <c r="AL1213" s="24"/>
      <c r="AM1213" s="24"/>
      <c r="AN1213" s="24"/>
      <c r="AO1213" s="24"/>
      <c r="AP1213" s="24"/>
      <c r="AQ1213" s="24"/>
      <c r="AR1213" s="24"/>
      <c r="AS1213" s="24"/>
      <c r="AT1213" s="24"/>
      <c r="AU1213" s="24"/>
      <c r="AV1213" s="24"/>
      <c r="AW1213" s="24"/>
      <c r="AX1213" s="24"/>
      <c r="AY1213" s="24"/>
      <c r="AZ1213" s="24"/>
      <c r="BA1213" s="24"/>
      <c r="BB1213" s="24"/>
      <c r="BC1213" s="24"/>
      <c r="BD1213" s="24"/>
      <c r="BE1213" s="24"/>
      <c r="BF1213" s="24"/>
      <c r="BG1213" s="24"/>
      <c r="BH1213" s="24"/>
      <c r="BI1213" s="24"/>
      <c r="BJ1213" s="24"/>
      <c r="BK1213" s="24"/>
      <c r="BL1213" s="24"/>
      <c r="BM1213" s="24"/>
      <c r="BN1213" s="24"/>
      <c r="BO1213" s="24"/>
      <c r="BP1213" s="24"/>
      <c r="BQ1213" s="24"/>
      <c r="BR1213" s="24"/>
      <c r="BS1213" s="24"/>
      <c r="BT1213" s="24"/>
      <c r="BU1213" s="24"/>
      <c r="BV1213" s="24"/>
      <c r="BW1213" s="24"/>
      <c r="BX1213" s="24"/>
      <c r="BY1213" s="24"/>
      <c r="BZ1213" s="24"/>
      <c r="CA1213" s="24"/>
      <c r="CB1213" s="24"/>
      <c r="CC1213" s="24"/>
      <c r="CD1213" s="24"/>
      <c r="CE1213" s="24"/>
      <c r="CF1213" s="24"/>
      <c r="CG1213" s="24"/>
      <c r="CH1213" s="24"/>
      <c r="CI1213" s="24"/>
      <c r="CJ1213" s="24"/>
      <c r="CK1213" s="24"/>
      <c r="CL1213" s="24"/>
      <c r="CM1213" s="24"/>
      <c r="CN1213" s="24"/>
      <c r="CO1213" s="24"/>
      <c r="CP1213" s="24"/>
      <c r="CQ1213" s="24"/>
      <c r="CR1213" s="24"/>
      <c r="CS1213" s="24"/>
      <c r="CT1213" s="24"/>
      <c r="CU1213" s="24"/>
      <c r="CV1213" s="24"/>
      <c r="CW1213" s="24"/>
      <c r="CX1213" s="24"/>
      <c r="CY1213" s="24"/>
      <c r="CZ1213" s="24"/>
      <c r="DA1213" s="24"/>
      <c r="DB1213" s="24"/>
      <c r="DC1213" s="24"/>
      <c r="DD1213" s="24"/>
      <c r="DE1213" s="24"/>
      <c r="DF1213" s="24"/>
      <c r="DG1213" s="24"/>
      <c r="DH1213" s="24"/>
      <c r="DI1213" s="24"/>
      <c r="DJ1213" s="24"/>
      <c r="DK1213" s="24"/>
      <c r="DL1213" s="24"/>
      <c r="DM1213" s="24"/>
      <c r="DN1213" s="24"/>
      <c r="DO1213" s="24"/>
      <c r="DP1213" s="24"/>
      <c r="DQ1213" s="24"/>
      <c r="DR1213" s="24"/>
      <c r="DS1213" s="24"/>
      <c r="DT1213" s="24"/>
      <c r="DU1213" s="24"/>
      <c r="DV1213" s="24"/>
      <c r="DW1213" s="24"/>
      <c r="DX1213" s="24"/>
      <c r="DY1213" s="24"/>
      <c r="DZ1213" s="24"/>
      <c r="EA1213" s="24"/>
      <c r="EB1213" s="24"/>
      <c r="EC1213" s="24"/>
      <c r="ED1213" s="24"/>
      <c r="EE1213" s="24"/>
      <c r="EF1213" s="24"/>
      <c r="EG1213" s="24"/>
      <c r="EH1213" s="24"/>
      <c r="EI1213" s="24"/>
      <c r="EJ1213" s="24"/>
      <c r="EK1213" s="24"/>
      <c r="EL1213" s="24"/>
      <c r="EM1213" s="24"/>
      <c r="EN1213" s="24"/>
      <c r="EO1213" s="24"/>
      <c r="EP1213" s="24"/>
      <c r="EQ1213" s="24"/>
      <c r="ER1213" s="24"/>
      <c r="ES1213" s="24"/>
      <c r="ET1213" s="24"/>
      <c r="EU1213" s="24"/>
      <c r="EV1213" s="24"/>
      <c r="EW1213" s="24"/>
      <c r="EX1213" s="24"/>
      <c r="EY1213" s="24"/>
      <c r="EZ1213" s="24"/>
      <c r="FA1213" s="24"/>
      <c r="FB1213" s="24"/>
      <c r="FC1213" s="24"/>
      <c r="FD1213" s="24"/>
      <c r="FE1213" s="24"/>
      <c r="FF1213" s="24"/>
      <c r="FG1213" s="24"/>
      <c r="FH1213" s="24"/>
      <c r="FI1213" s="24"/>
      <c r="FJ1213" s="24"/>
      <c r="FK1213" s="24"/>
      <c r="FL1213" s="24"/>
      <c r="FM1213" s="24"/>
      <c r="FN1213" s="24"/>
      <c r="FO1213" s="24"/>
      <c r="FP1213" s="24"/>
      <c r="FQ1213" s="24"/>
      <c r="FR1213" s="24"/>
      <c r="FS1213" s="24"/>
      <c r="FT1213" s="24"/>
      <c r="FU1213" s="24"/>
      <c r="FV1213" s="24"/>
      <c r="FW1213" s="24"/>
      <c r="FX1213" s="24"/>
      <c r="FY1213" s="24"/>
      <c r="FZ1213" s="24"/>
      <c r="GA1213" s="24"/>
      <c r="GB1213" s="24"/>
      <c r="GC1213" s="24"/>
      <c r="GD1213" s="24"/>
      <c r="GE1213" s="24"/>
      <c r="GF1213" s="24"/>
      <c r="GG1213" s="24"/>
      <c r="GH1213" s="24"/>
      <c r="GI1213" s="24"/>
      <c r="GJ1213" s="24"/>
      <c r="GK1213" s="24"/>
      <c r="GL1213" s="24"/>
      <c r="GM1213" s="24"/>
      <c r="GN1213" s="24"/>
      <c r="GO1213" s="24"/>
      <c r="GP1213" s="24"/>
      <c r="GQ1213" s="24"/>
      <c r="GR1213" s="24"/>
      <c r="GS1213" s="24"/>
      <c r="GT1213" s="24"/>
      <c r="GU1213" s="24"/>
      <c r="GV1213" s="24"/>
      <c r="GW1213" s="24"/>
      <c r="GX1213" s="24"/>
      <c r="GY1213" s="24"/>
      <c r="GZ1213" s="24"/>
      <c r="HA1213" s="24"/>
      <c r="HB1213" s="24"/>
      <c r="HC1213" s="24"/>
      <c r="HD1213" s="24"/>
      <c r="HE1213" s="24"/>
      <c r="HF1213" s="24"/>
      <c r="HG1213" s="24"/>
      <c r="HH1213" s="24"/>
      <c r="HI1213" s="24"/>
      <c r="HJ1213" s="24"/>
      <c r="HK1213" s="24"/>
      <c r="HL1213" s="24"/>
      <c r="HM1213" s="24"/>
      <c r="HN1213" s="24"/>
      <c r="HO1213" s="24"/>
      <c r="HP1213" s="24"/>
      <c r="HQ1213" s="24"/>
      <c r="HR1213" s="24"/>
      <c r="HS1213" s="24"/>
      <c r="HT1213" s="24"/>
      <c r="HU1213" s="24"/>
      <c r="HV1213" s="24"/>
      <c r="HW1213" s="24"/>
      <c r="HX1213" s="24"/>
      <c r="HY1213" s="24"/>
      <c r="HZ1213" s="24"/>
      <c r="IA1213" s="24"/>
      <c r="IB1213" s="24"/>
      <c r="IC1213" s="24"/>
      <c r="ID1213" s="24"/>
      <c r="IE1213" s="24"/>
      <c r="IF1213" s="24"/>
      <c r="IG1213" s="24"/>
      <c r="IH1213" s="24"/>
      <c r="II1213" s="24"/>
      <c r="IJ1213" s="24"/>
      <c r="IK1213" s="24"/>
      <c r="IL1213" s="24"/>
      <c r="IM1213" s="24"/>
      <c r="IN1213" s="24"/>
      <c r="IO1213" s="24"/>
      <c r="IP1213" s="24"/>
      <c r="IQ1213" s="24"/>
      <c r="IR1213" s="24"/>
      <c r="IS1213" s="24"/>
      <c r="IT1213" s="24"/>
      <c r="IU1213" s="24"/>
      <c r="IV1213" s="24"/>
      <c r="IW1213" s="24"/>
      <c r="IX1213" s="24"/>
      <c r="IY1213" s="24"/>
      <c r="IZ1213" s="24"/>
      <c r="JA1213" s="24"/>
      <c r="JB1213" s="24"/>
      <c r="JC1213" s="24"/>
      <c r="JD1213" s="24"/>
      <c r="JE1213" s="24"/>
      <c r="JF1213" s="24"/>
      <c r="JG1213" s="24"/>
      <c r="JH1213" s="24"/>
      <c r="JI1213" s="24"/>
      <c r="JJ1213" s="24"/>
    </row>
    <row r="1214" spans="6:270" x14ac:dyDescent="0.35">
      <c r="F1214" s="50"/>
      <c r="K1214" s="50"/>
      <c r="O1214" s="50"/>
      <c r="P1214" s="50"/>
      <c r="U1214" s="50"/>
      <c r="Z1214" s="50"/>
      <c r="AB1214" s="50"/>
      <c r="AC1214" s="50"/>
      <c r="AD1214" s="50"/>
      <c r="AE1214" s="24"/>
      <c r="AF1214" s="24"/>
      <c r="AG1214" s="24"/>
      <c r="AH1214" s="24"/>
      <c r="AI1214" s="24"/>
      <c r="AJ1214" s="24"/>
      <c r="AK1214" s="24"/>
      <c r="AL1214" s="24"/>
      <c r="AM1214" s="24"/>
      <c r="AN1214" s="24"/>
      <c r="AO1214" s="24"/>
      <c r="AP1214" s="24"/>
      <c r="AQ1214" s="24"/>
      <c r="AR1214" s="24"/>
      <c r="AS1214" s="24"/>
      <c r="AT1214" s="24"/>
      <c r="AU1214" s="24"/>
      <c r="AV1214" s="24"/>
      <c r="AW1214" s="24"/>
      <c r="AX1214" s="24"/>
      <c r="AY1214" s="24"/>
      <c r="AZ1214" s="24"/>
      <c r="BA1214" s="24"/>
      <c r="BB1214" s="24"/>
      <c r="BC1214" s="24"/>
      <c r="BD1214" s="24"/>
      <c r="BE1214" s="24"/>
      <c r="BF1214" s="24"/>
      <c r="BG1214" s="24"/>
      <c r="BH1214" s="24"/>
      <c r="BI1214" s="24"/>
      <c r="BJ1214" s="24"/>
      <c r="BK1214" s="24"/>
      <c r="BL1214" s="24"/>
      <c r="BM1214" s="24"/>
      <c r="BN1214" s="24"/>
      <c r="BO1214" s="24"/>
      <c r="BP1214" s="24"/>
      <c r="BQ1214" s="24"/>
      <c r="BR1214" s="24"/>
      <c r="BS1214" s="24"/>
      <c r="BT1214" s="24"/>
      <c r="BU1214" s="24"/>
      <c r="BV1214" s="24"/>
      <c r="BW1214" s="24"/>
      <c r="BX1214" s="24"/>
      <c r="BY1214" s="24"/>
      <c r="BZ1214" s="24"/>
      <c r="CA1214" s="24"/>
      <c r="CB1214" s="24"/>
      <c r="CC1214" s="24"/>
      <c r="CD1214" s="24"/>
      <c r="CE1214" s="24"/>
      <c r="CF1214" s="24"/>
      <c r="CG1214" s="24"/>
      <c r="CH1214" s="24"/>
      <c r="CI1214" s="24"/>
      <c r="CJ1214" s="24"/>
      <c r="CK1214" s="24"/>
      <c r="CL1214" s="24"/>
      <c r="CM1214" s="24"/>
      <c r="CN1214" s="24"/>
      <c r="CO1214" s="24"/>
      <c r="CP1214" s="24"/>
      <c r="CQ1214" s="24"/>
      <c r="CR1214" s="24"/>
      <c r="CS1214" s="24"/>
      <c r="CT1214" s="24"/>
      <c r="CU1214" s="24"/>
      <c r="CV1214" s="24"/>
      <c r="CW1214" s="24"/>
      <c r="CX1214" s="24"/>
      <c r="CY1214" s="24"/>
      <c r="CZ1214" s="24"/>
      <c r="DA1214" s="24"/>
      <c r="DB1214" s="24"/>
      <c r="DC1214" s="24"/>
      <c r="DD1214" s="24"/>
      <c r="DE1214" s="24"/>
      <c r="DF1214" s="24"/>
      <c r="DG1214" s="24"/>
      <c r="DH1214" s="24"/>
      <c r="DI1214" s="24"/>
      <c r="DJ1214" s="24"/>
      <c r="DK1214" s="24"/>
      <c r="DL1214" s="24"/>
      <c r="DM1214" s="24"/>
      <c r="DN1214" s="24"/>
      <c r="DO1214" s="24"/>
      <c r="DP1214" s="24"/>
      <c r="DQ1214" s="24"/>
      <c r="DR1214" s="24"/>
      <c r="DS1214" s="24"/>
      <c r="DT1214" s="24"/>
      <c r="DU1214" s="24"/>
      <c r="DV1214" s="24"/>
      <c r="DW1214" s="24"/>
      <c r="DX1214" s="24"/>
      <c r="DY1214" s="24"/>
      <c r="DZ1214" s="24"/>
      <c r="EA1214" s="24"/>
      <c r="EB1214" s="24"/>
      <c r="EC1214" s="24"/>
      <c r="ED1214" s="24"/>
      <c r="EE1214" s="24"/>
      <c r="EF1214" s="24"/>
      <c r="EG1214" s="24"/>
      <c r="EH1214" s="24"/>
      <c r="EI1214" s="24"/>
      <c r="EJ1214" s="24"/>
      <c r="EK1214" s="24"/>
      <c r="EL1214" s="24"/>
      <c r="EM1214" s="24"/>
      <c r="EN1214" s="24"/>
      <c r="EO1214" s="24"/>
      <c r="EP1214" s="24"/>
      <c r="EQ1214" s="24"/>
      <c r="ER1214" s="24"/>
      <c r="ES1214" s="24"/>
      <c r="ET1214" s="24"/>
      <c r="EU1214" s="24"/>
      <c r="EV1214" s="24"/>
      <c r="EW1214" s="24"/>
      <c r="EX1214" s="24"/>
      <c r="EY1214" s="24"/>
      <c r="EZ1214" s="24"/>
      <c r="FA1214" s="24"/>
      <c r="FB1214" s="24"/>
      <c r="FC1214" s="24"/>
      <c r="FD1214" s="24"/>
      <c r="FE1214" s="24"/>
      <c r="FF1214" s="24"/>
      <c r="FG1214" s="24"/>
      <c r="FH1214" s="24"/>
      <c r="FI1214" s="24"/>
      <c r="FJ1214" s="24"/>
      <c r="FK1214" s="24"/>
      <c r="FL1214" s="24"/>
      <c r="FM1214" s="24"/>
      <c r="FN1214" s="24"/>
      <c r="FO1214" s="24"/>
      <c r="FP1214" s="24"/>
      <c r="FQ1214" s="24"/>
      <c r="FR1214" s="24"/>
      <c r="FS1214" s="24"/>
      <c r="FT1214" s="24"/>
      <c r="FU1214" s="24"/>
      <c r="FV1214" s="24"/>
      <c r="FW1214" s="24"/>
      <c r="FX1214" s="24"/>
      <c r="FY1214" s="24"/>
      <c r="FZ1214" s="24"/>
      <c r="GA1214" s="24"/>
      <c r="GB1214" s="24"/>
      <c r="GC1214" s="24"/>
      <c r="GD1214" s="24"/>
      <c r="GE1214" s="24"/>
      <c r="GF1214" s="24"/>
      <c r="GG1214" s="24"/>
      <c r="GH1214" s="24"/>
      <c r="GI1214" s="24"/>
      <c r="GJ1214" s="24"/>
      <c r="GK1214" s="24"/>
      <c r="GL1214" s="24"/>
      <c r="GM1214" s="24"/>
      <c r="GN1214" s="24"/>
      <c r="GO1214" s="24"/>
      <c r="GP1214" s="24"/>
      <c r="GQ1214" s="24"/>
      <c r="GR1214" s="24"/>
      <c r="GS1214" s="24"/>
      <c r="GT1214" s="24"/>
      <c r="GU1214" s="24"/>
      <c r="GV1214" s="24"/>
      <c r="GW1214" s="24"/>
      <c r="GX1214" s="24"/>
      <c r="GY1214" s="24"/>
      <c r="GZ1214" s="24"/>
      <c r="HA1214" s="24"/>
      <c r="HB1214" s="24"/>
      <c r="HC1214" s="24"/>
      <c r="HD1214" s="24"/>
      <c r="HE1214" s="24"/>
      <c r="HF1214" s="24"/>
      <c r="HG1214" s="24"/>
      <c r="HH1214" s="24"/>
      <c r="HI1214" s="24"/>
      <c r="HJ1214" s="24"/>
      <c r="HK1214" s="24"/>
      <c r="HL1214" s="24"/>
      <c r="HM1214" s="24"/>
      <c r="HN1214" s="24"/>
      <c r="HO1214" s="24"/>
      <c r="HP1214" s="24"/>
      <c r="HQ1214" s="24"/>
      <c r="HR1214" s="24"/>
      <c r="HS1214" s="24"/>
      <c r="HT1214" s="24"/>
      <c r="HU1214" s="24"/>
      <c r="HV1214" s="24"/>
      <c r="HW1214" s="24"/>
      <c r="HX1214" s="24"/>
      <c r="HY1214" s="24"/>
      <c r="HZ1214" s="24"/>
      <c r="IA1214" s="24"/>
      <c r="IB1214" s="24"/>
      <c r="IC1214" s="24"/>
      <c r="ID1214" s="24"/>
      <c r="IE1214" s="24"/>
      <c r="IF1214" s="24"/>
      <c r="IG1214" s="24"/>
      <c r="IH1214" s="24"/>
      <c r="II1214" s="24"/>
      <c r="IJ1214" s="24"/>
      <c r="IK1214" s="24"/>
      <c r="IL1214" s="24"/>
      <c r="IM1214" s="24"/>
      <c r="IN1214" s="24"/>
      <c r="IO1214" s="24"/>
      <c r="IP1214" s="24"/>
      <c r="IQ1214" s="24"/>
      <c r="IR1214" s="24"/>
      <c r="IS1214" s="24"/>
      <c r="IT1214" s="24"/>
      <c r="IU1214" s="24"/>
      <c r="IV1214" s="24"/>
      <c r="IW1214" s="24"/>
      <c r="IX1214" s="24"/>
      <c r="IY1214" s="24"/>
      <c r="IZ1214" s="24"/>
      <c r="JA1214" s="24"/>
      <c r="JB1214" s="24"/>
      <c r="JC1214" s="24"/>
      <c r="JD1214" s="24"/>
      <c r="JE1214" s="24"/>
      <c r="JF1214" s="24"/>
      <c r="JG1214" s="24"/>
      <c r="JH1214" s="24"/>
      <c r="JI1214" s="24"/>
      <c r="JJ1214" s="24"/>
    </row>
    <row r="1215" spans="6:270" x14ac:dyDescent="0.35">
      <c r="F1215" s="50"/>
      <c r="K1215" s="50"/>
      <c r="O1215" s="50"/>
      <c r="P1215" s="50"/>
      <c r="U1215" s="50"/>
      <c r="Z1215" s="50"/>
      <c r="AB1215" s="50"/>
      <c r="AC1215" s="50"/>
      <c r="AD1215" s="50"/>
      <c r="AE1215" s="24"/>
      <c r="AF1215" s="24"/>
      <c r="AG1215" s="24"/>
      <c r="AH1215" s="24"/>
      <c r="AI1215" s="24"/>
      <c r="AJ1215" s="24"/>
      <c r="AK1215" s="24"/>
      <c r="AL1215" s="24"/>
      <c r="AM1215" s="24"/>
      <c r="AN1215" s="24"/>
      <c r="AO1215" s="24"/>
      <c r="AP1215" s="24"/>
      <c r="AQ1215" s="24"/>
      <c r="AR1215" s="24"/>
      <c r="AS1215" s="24"/>
      <c r="AT1215" s="24"/>
      <c r="AU1215" s="24"/>
      <c r="AV1215" s="24"/>
      <c r="AW1215" s="24"/>
      <c r="AX1215" s="24"/>
      <c r="AY1215" s="24"/>
      <c r="AZ1215" s="24"/>
      <c r="BA1215" s="24"/>
      <c r="BB1215" s="24"/>
      <c r="BC1215" s="24"/>
      <c r="BD1215" s="24"/>
      <c r="BE1215" s="24"/>
      <c r="BF1215" s="24"/>
      <c r="BG1215" s="24"/>
      <c r="BH1215" s="24"/>
      <c r="BI1215" s="24"/>
      <c r="BJ1215" s="24"/>
      <c r="BK1215" s="24"/>
      <c r="BL1215" s="24"/>
      <c r="BM1215" s="24"/>
      <c r="BN1215" s="24"/>
      <c r="BO1215" s="24"/>
      <c r="BP1215" s="24"/>
      <c r="BQ1215" s="24"/>
      <c r="BR1215" s="24"/>
      <c r="BS1215" s="24"/>
      <c r="BT1215" s="24"/>
      <c r="BU1215" s="24"/>
      <c r="BV1215" s="24"/>
      <c r="BW1215" s="24"/>
      <c r="BX1215" s="24"/>
      <c r="BY1215" s="24"/>
      <c r="BZ1215" s="24"/>
      <c r="CA1215" s="24"/>
      <c r="CB1215" s="24"/>
      <c r="CC1215" s="24"/>
      <c r="CD1215" s="24"/>
      <c r="CE1215" s="24"/>
      <c r="CF1215" s="24"/>
      <c r="CG1215" s="24"/>
      <c r="CH1215" s="24"/>
      <c r="CI1215" s="24"/>
      <c r="CJ1215" s="24"/>
      <c r="CK1215" s="24"/>
      <c r="CL1215" s="24"/>
      <c r="CM1215" s="24"/>
      <c r="CN1215" s="24"/>
      <c r="CO1215" s="24"/>
      <c r="CP1215" s="24"/>
      <c r="CQ1215" s="24"/>
      <c r="CR1215" s="24"/>
      <c r="CS1215" s="24"/>
      <c r="CT1215" s="24"/>
      <c r="CU1215" s="24"/>
      <c r="CV1215" s="24"/>
      <c r="CW1215" s="24"/>
      <c r="CX1215" s="24"/>
      <c r="CY1215" s="24"/>
      <c r="CZ1215" s="24"/>
      <c r="DA1215" s="24"/>
      <c r="DB1215" s="24"/>
      <c r="DC1215" s="24"/>
      <c r="DD1215" s="24"/>
      <c r="DE1215" s="24"/>
      <c r="DF1215" s="24"/>
      <c r="DG1215" s="24"/>
      <c r="DH1215" s="24"/>
      <c r="DI1215" s="24"/>
      <c r="DJ1215" s="24"/>
      <c r="DK1215" s="24"/>
      <c r="DL1215" s="24"/>
      <c r="DM1215" s="24"/>
      <c r="DN1215" s="24"/>
      <c r="DO1215" s="24"/>
      <c r="DP1215" s="24"/>
      <c r="DQ1215" s="24"/>
      <c r="DR1215" s="24"/>
      <c r="DS1215" s="24"/>
      <c r="DT1215" s="24"/>
      <c r="DU1215" s="24"/>
      <c r="DV1215" s="24"/>
      <c r="DW1215" s="24"/>
      <c r="DX1215" s="24"/>
      <c r="DY1215" s="24"/>
      <c r="DZ1215" s="24"/>
      <c r="EA1215" s="24"/>
      <c r="EB1215" s="24"/>
      <c r="EC1215" s="24"/>
      <c r="ED1215" s="24"/>
      <c r="EE1215" s="24"/>
      <c r="EF1215" s="24"/>
      <c r="EG1215" s="24"/>
      <c r="EH1215" s="24"/>
      <c r="EI1215" s="24"/>
      <c r="EJ1215" s="24"/>
      <c r="EK1215" s="24"/>
      <c r="EL1215" s="24"/>
      <c r="EM1215" s="24"/>
      <c r="EN1215" s="24"/>
      <c r="EO1215" s="24"/>
      <c r="EP1215" s="24"/>
      <c r="EQ1215" s="24"/>
      <c r="ER1215" s="24"/>
      <c r="ES1215" s="24"/>
      <c r="ET1215" s="24"/>
      <c r="EU1215" s="24"/>
      <c r="EV1215" s="24"/>
      <c r="EW1215" s="24"/>
      <c r="EX1215" s="24"/>
      <c r="EY1215" s="24"/>
      <c r="EZ1215" s="24"/>
      <c r="FA1215" s="24"/>
      <c r="FB1215" s="24"/>
      <c r="FC1215" s="24"/>
      <c r="FD1215" s="24"/>
      <c r="FE1215" s="24"/>
      <c r="FF1215" s="24"/>
      <c r="FG1215" s="24"/>
      <c r="FH1215" s="24"/>
      <c r="FI1215" s="24"/>
      <c r="FJ1215" s="24"/>
      <c r="FK1215" s="24"/>
      <c r="FL1215" s="24"/>
      <c r="FM1215" s="24"/>
      <c r="FN1215" s="24"/>
      <c r="FO1215" s="24"/>
      <c r="FP1215" s="24"/>
      <c r="FQ1215" s="24"/>
      <c r="FR1215" s="24"/>
      <c r="FS1215" s="24"/>
      <c r="FT1215" s="24"/>
      <c r="FU1215" s="24"/>
      <c r="FV1215" s="24"/>
      <c r="FW1215" s="24"/>
      <c r="FX1215" s="24"/>
      <c r="FY1215" s="24"/>
      <c r="FZ1215" s="24"/>
      <c r="GA1215" s="24"/>
      <c r="GB1215" s="24"/>
      <c r="GC1215" s="24"/>
      <c r="GD1215" s="24"/>
      <c r="GE1215" s="24"/>
      <c r="GF1215" s="24"/>
      <c r="GG1215" s="24"/>
      <c r="GH1215" s="24"/>
      <c r="GI1215" s="24"/>
      <c r="GJ1215" s="24"/>
      <c r="GK1215" s="24"/>
      <c r="GL1215" s="24"/>
      <c r="GM1215" s="24"/>
      <c r="GN1215" s="24"/>
      <c r="GO1215" s="24"/>
      <c r="GP1215" s="24"/>
      <c r="GQ1215" s="24"/>
      <c r="GR1215" s="24"/>
      <c r="GS1215" s="24"/>
      <c r="GT1215" s="24"/>
      <c r="GU1215" s="24"/>
      <c r="GV1215" s="24"/>
      <c r="GW1215" s="24"/>
      <c r="GX1215" s="24"/>
      <c r="GY1215" s="24"/>
      <c r="GZ1215" s="24"/>
      <c r="HA1215" s="24"/>
      <c r="HB1215" s="24"/>
      <c r="HC1215" s="24"/>
      <c r="HD1215" s="24"/>
      <c r="HE1215" s="24"/>
      <c r="HF1215" s="24"/>
      <c r="HG1215" s="24"/>
      <c r="HH1215" s="24"/>
      <c r="HI1215" s="24"/>
      <c r="HJ1215" s="24"/>
      <c r="HK1215" s="24"/>
      <c r="HL1215" s="24"/>
      <c r="HM1215" s="24"/>
      <c r="HN1215" s="24"/>
      <c r="HO1215" s="24"/>
      <c r="HP1215" s="24"/>
      <c r="HQ1215" s="24"/>
      <c r="HR1215" s="24"/>
      <c r="HS1215" s="24"/>
      <c r="HT1215" s="24"/>
      <c r="HU1215" s="24"/>
      <c r="HV1215" s="24"/>
      <c r="HW1215" s="24"/>
      <c r="HX1215" s="24"/>
      <c r="HY1215" s="24"/>
      <c r="HZ1215" s="24"/>
      <c r="IA1215" s="24"/>
      <c r="IB1215" s="24"/>
      <c r="IC1215" s="24"/>
      <c r="ID1215" s="24"/>
      <c r="IE1215" s="24"/>
      <c r="IF1215" s="24"/>
      <c r="IG1215" s="24"/>
      <c r="IH1215" s="24"/>
      <c r="II1215" s="24"/>
      <c r="IJ1215" s="24"/>
      <c r="IK1215" s="24"/>
      <c r="IL1215" s="24"/>
      <c r="IM1215" s="24"/>
      <c r="IN1215" s="24"/>
      <c r="IO1215" s="24"/>
      <c r="IP1215" s="24"/>
      <c r="IQ1215" s="24"/>
      <c r="IR1215" s="24"/>
      <c r="IS1215" s="24"/>
      <c r="IT1215" s="24"/>
      <c r="IU1215" s="24"/>
      <c r="IV1215" s="24"/>
      <c r="IW1215" s="24"/>
      <c r="IX1215" s="24"/>
      <c r="IY1215" s="24"/>
      <c r="IZ1215" s="24"/>
      <c r="JA1215" s="24"/>
      <c r="JB1215" s="24"/>
      <c r="JC1215" s="24"/>
      <c r="JD1215" s="24"/>
      <c r="JE1215" s="24"/>
      <c r="JF1215" s="24"/>
      <c r="JG1215" s="24"/>
      <c r="JH1215" s="24"/>
      <c r="JI1215" s="24"/>
      <c r="JJ1215" s="24"/>
    </row>
    <row r="1216" spans="6:270" x14ac:dyDescent="0.35">
      <c r="F1216" s="50"/>
      <c r="K1216" s="50"/>
      <c r="O1216" s="50"/>
      <c r="P1216" s="50"/>
      <c r="U1216" s="50"/>
      <c r="Z1216" s="50"/>
      <c r="AB1216" s="50"/>
      <c r="AC1216" s="50"/>
      <c r="AD1216" s="50"/>
      <c r="AE1216" s="12"/>
      <c r="AF1216" s="12"/>
      <c r="AG1216" s="12"/>
      <c r="AH1216" s="12"/>
      <c r="AI1216" s="12"/>
      <c r="AJ1216" s="12"/>
      <c r="AK1216" s="12"/>
      <c r="AL1216" s="12"/>
      <c r="AM1216" s="12"/>
      <c r="AN1216" s="12"/>
      <c r="AO1216" s="12"/>
      <c r="AP1216" s="12"/>
      <c r="AQ1216" s="12"/>
      <c r="AR1216" s="12"/>
      <c r="AS1216" s="12"/>
      <c r="AT1216" s="12"/>
      <c r="AU1216" s="12"/>
      <c r="AV1216" s="12"/>
      <c r="AW1216" s="12"/>
      <c r="AX1216" s="12"/>
      <c r="AY1216" s="12"/>
      <c r="AZ1216" s="12"/>
      <c r="BA1216" s="12"/>
      <c r="BB1216" s="12"/>
      <c r="BC1216" s="12"/>
      <c r="BD1216" s="12"/>
      <c r="BE1216" s="12"/>
      <c r="BF1216" s="12"/>
      <c r="BG1216" s="12"/>
      <c r="BH1216" s="12"/>
      <c r="BI1216" s="12"/>
      <c r="BJ1216" s="12"/>
      <c r="BK1216" s="12"/>
      <c r="BL1216" s="12"/>
      <c r="BM1216" s="12"/>
      <c r="BN1216" s="12"/>
      <c r="BO1216" s="12"/>
      <c r="BP1216" s="12"/>
      <c r="BQ1216" s="12"/>
      <c r="BR1216" s="12"/>
      <c r="BS1216" s="12"/>
      <c r="BT1216" s="12"/>
      <c r="BU1216" s="12"/>
      <c r="BV1216" s="12"/>
      <c r="BW1216" s="12"/>
      <c r="BX1216" s="12"/>
      <c r="BY1216" s="12"/>
      <c r="BZ1216" s="12"/>
      <c r="CA1216" s="12"/>
      <c r="CB1216" s="12"/>
      <c r="CC1216" s="12"/>
      <c r="CD1216" s="12"/>
      <c r="CE1216" s="12"/>
      <c r="CF1216" s="12"/>
      <c r="CG1216" s="12"/>
      <c r="CH1216" s="12"/>
      <c r="CI1216" s="12"/>
      <c r="CJ1216" s="12"/>
      <c r="CK1216" s="12"/>
      <c r="CL1216" s="12"/>
      <c r="CM1216" s="12"/>
      <c r="CN1216" s="12"/>
      <c r="CO1216" s="12"/>
      <c r="CP1216" s="12"/>
      <c r="CQ1216" s="12"/>
      <c r="CR1216" s="12"/>
      <c r="CS1216" s="12"/>
      <c r="CT1216" s="12"/>
      <c r="CU1216" s="12"/>
      <c r="CV1216" s="12"/>
      <c r="CW1216" s="12"/>
      <c r="CX1216" s="12"/>
      <c r="CY1216" s="12"/>
      <c r="CZ1216" s="12"/>
      <c r="DA1216" s="12"/>
      <c r="DB1216" s="12"/>
      <c r="DC1216" s="12"/>
      <c r="DD1216" s="12"/>
      <c r="DE1216" s="12"/>
      <c r="DF1216" s="12"/>
      <c r="DG1216" s="12"/>
      <c r="DH1216" s="12"/>
      <c r="DI1216" s="12"/>
      <c r="DJ1216" s="12"/>
      <c r="DK1216" s="12"/>
      <c r="DL1216" s="12"/>
      <c r="DM1216" s="12"/>
      <c r="DN1216" s="12"/>
      <c r="DO1216" s="12"/>
      <c r="DP1216" s="12"/>
      <c r="DQ1216" s="12"/>
      <c r="DR1216" s="12"/>
      <c r="DS1216" s="12"/>
      <c r="DT1216" s="12"/>
      <c r="DU1216" s="12"/>
      <c r="DV1216" s="12"/>
      <c r="DW1216" s="12"/>
      <c r="DX1216" s="12"/>
      <c r="DY1216" s="12"/>
      <c r="DZ1216" s="12"/>
      <c r="EA1216" s="12"/>
      <c r="EB1216" s="12"/>
      <c r="EC1216" s="12"/>
      <c r="ED1216" s="12"/>
      <c r="EE1216" s="12"/>
      <c r="EF1216" s="12"/>
      <c r="EG1216" s="12"/>
      <c r="EH1216" s="12"/>
      <c r="EI1216" s="12"/>
      <c r="EJ1216" s="12"/>
      <c r="EK1216" s="12"/>
      <c r="EL1216" s="12"/>
      <c r="EM1216" s="12"/>
      <c r="EN1216" s="12"/>
      <c r="EO1216" s="12"/>
      <c r="EP1216" s="12"/>
      <c r="EQ1216" s="12"/>
      <c r="ER1216" s="12"/>
      <c r="ES1216" s="12"/>
      <c r="ET1216" s="12"/>
      <c r="EU1216" s="12"/>
      <c r="EV1216" s="12"/>
      <c r="EW1216" s="12"/>
      <c r="EX1216" s="12"/>
      <c r="EY1216" s="12"/>
      <c r="EZ1216" s="12"/>
      <c r="FA1216" s="12"/>
      <c r="FB1216" s="12"/>
      <c r="FC1216" s="12"/>
      <c r="FD1216" s="12"/>
      <c r="FE1216" s="12"/>
      <c r="FF1216" s="12"/>
      <c r="FG1216" s="12"/>
      <c r="FH1216" s="12"/>
      <c r="FI1216" s="12"/>
      <c r="FJ1216" s="12"/>
      <c r="FK1216" s="12"/>
      <c r="FL1216" s="12"/>
      <c r="FM1216" s="12"/>
      <c r="FN1216" s="12"/>
      <c r="FO1216" s="12"/>
      <c r="FP1216" s="12"/>
      <c r="FQ1216" s="12"/>
      <c r="FR1216" s="12"/>
      <c r="FS1216" s="12"/>
      <c r="FT1216" s="12"/>
      <c r="FU1216" s="12"/>
      <c r="FV1216" s="12"/>
      <c r="FW1216" s="12"/>
      <c r="FX1216" s="12"/>
      <c r="FY1216" s="12"/>
      <c r="FZ1216" s="12"/>
      <c r="GA1216" s="12"/>
      <c r="GB1216" s="12"/>
      <c r="GC1216" s="12"/>
      <c r="GD1216" s="12"/>
      <c r="GE1216" s="12"/>
      <c r="GF1216" s="12"/>
      <c r="GG1216" s="12"/>
      <c r="GH1216" s="12"/>
      <c r="GI1216" s="12"/>
      <c r="GJ1216" s="12"/>
      <c r="GK1216" s="12"/>
      <c r="GL1216" s="12"/>
      <c r="GM1216" s="12"/>
      <c r="GN1216" s="12"/>
      <c r="GO1216" s="12"/>
      <c r="GP1216" s="12"/>
      <c r="GQ1216" s="12"/>
      <c r="GR1216" s="12"/>
      <c r="GS1216" s="12"/>
      <c r="GT1216" s="12"/>
      <c r="GU1216" s="12"/>
      <c r="GV1216" s="12"/>
      <c r="GW1216" s="12"/>
      <c r="GX1216" s="12"/>
      <c r="GY1216" s="12"/>
      <c r="GZ1216" s="12"/>
      <c r="HA1216" s="12"/>
      <c r="HB1216" s="12"/>
      <c r="HC1216" s="12"/>
      <c r="HD1216" s="12"/>
      <c r="HE1216" s="12"/>
      <c r="HF1216" s="12"/>
      <c r="HG1216" s="12"/>
      <c r="HH1216" s="12"/>
      <c r="HI1216" s="12"/>
      <c r="HJ1216" s="12"/>
      <c r="HK1216" s="12"/>
      <c r="HL1216" s="12"/>
      <c r="HM1216" s="12"/>
      <c r="HN1216" s="12"/>
      <c r="HO1216" s="12"/>
      <c r="HP1216" s="12"/>
      <c r="HQ1216" s="12"/>
      <c r="HR1216" s="12"/>
      <c r="HS1216" s="12"/>
      <c r="HT1216" s="12"/>
      <c r="HU1216" s="12"/>
      <c r="HV1216" s="12"/>
      <c r="HW1216" s="12"/>
      <c r="HX1216" s="12"/>
      <c r="HY1216" s="12"/>
      <c r="HZ1216" s="12"/>
      <c r="IA1216" s="12"/>
      <c r="IB1216" s="12"/>
      <c r="IC1216" s="12"/>
      <c r="ID1216" s="12"/>
      <c r="IE1216" s="12"/>
      <c r="IF1216" s="12"/>
      <c r="IG1216" s="12"/>
      <c r="IH1216" s="12"/>
      <c r="II1216" s="12"/>
      <c r="IJ1216" s="12"/>
      <c r="IK1216" s="12"/>
      <c r="IL1216" s="12"/>
      <c r="IM1216" s="12"/>
      <c r="IN1216" s="12"/>
      <c r="IO1216" s="12"/>
      <c r="IP1216" s="12"/>
      <c r="IQ1216" s="12"/>
      <c r="IR1216" s="12"/>
      <c r="IS1216" s="12"/>
      <c r="IT1216" s="12"/>
      <c r="IU1216" s="12"/>
      <c r="IV1216" s="12"/>
      <c r="IW1216" s="12"/>
      <c r="IX1216" s="12"/>
      <c r="IY1216" s="12"/>
      <c r="IZ1216" s="12"/>
      <c r="JA1216" s="12"/>
      <c r="JB1216" s="12"/>
      <c r="JC1216" s="12"/>
      <c r="JD1216" s="12"/>
      <c r="JE1216" s="12"/>
      <c r="JF1216" s="12"/>
      <c r="JG1216" s="12"/>
      <c r="JH1216" s="12"/>
      <c r="JI1216" s="12"/>
      <c r="JJ1216" s="12"/>
    </row>
    <row r="1217" spans="6:270" x14ac:dyDescent="0.35">
      <c r="F1217" s="50"/>
      <c r="K1217" s="50"/>
      <c r="O1217" s="50"/>
      <c r="P1217" s="50"/>
      <c r="U1217" s="50"/>
      <c r="Z1217" s="50"/>
      <c r="AB1217" s="50"/>
      <c r="AC1217" s="50"/>
      <c r="AD1217" s="50"/>
      <c r="AE1217" s="12"/>
      <c r="AF1217" s="12"/>
      <c r="AG1217" s="12"/>
      <c r="AH1217" s="12"/>
      <c r="AI1217" s="12"/>
      <c r="AJ1217" s="12"/>
      <c r="AK1217" s="12"/>
      <c r="AL1217" s="12"/>
      <c r="AM1217" s="12"/>
      <c r="AN1217" s="12"/>
      <c r="AO1217" s="12"/>
      <c r="AP1217" s="12"/>
      <c r="AQ1217" s="12"/>
      <c r="AR1217" s="12"/>
      <c r="AS1217" s="12"/>
      <c r="AT1217" s="12"/>
      <c r="AU1217" s="12"/>
      <c r="AV1217" s="12"/>
      <c r="AW1217" s="12"/>
      <c r="AX1217" s="12"/>
      <c r="AY1217" s="12"/>
      <c r="AZ1217" s="12"/>
      <c r="BA1217" s="12"/>
      <c r="BB1217" s="12"/>
      <c r="BC1217" s="12"/>
      <c r="BD1217" s="12"/>
      <c r="BE1217" s="12"/>
      <c r="BF1217" s="12"/>
      <c r="BG1217" s="12"/>
      <c r="BH1217" s="12"/>
      <c r="BI1217" s="12"/>
      <c r="BJ1217" s="12"/>
      <c r="BK1217" s="12"/>
      <c r="BL1217" s="12"/>
      <c r="BM1217" s="12"/>
      <c r="BN1217" s="12"/>
      <c r="BO1217" s="12"/>
      <c r="BP1217" s="12"/>
      <c r="BQ1217" s="12"/>
      <c r="BR1217" s="12"/>
      <c r="BS1217" s="12"/>
      <c r="BT1217" s="12"/>
      <c r="BU1217" s="12"/>
      <c r="BV1217" s="12"/>
      <c r="BW1217" s="12"/>
      <c r="BX1217" s="12"/>
      <c r="BY1217" s="12"/>
      <c r="BZ1217" s="12"/>
      <c r="CA1217" s="12"/>
      <c r="CB1217" s="12"/>
      <c r="CC1217" s="12"/>
      <c r="CD1217" s="12"/>
      <c r="CE1217" s="12"/>
      <c r="CF1217" s="12"/>
      <c r="CG1217" s="12"/>
      <c r="CH1217" s="12"/>
      <c r="CI1217" s="12"/>
      <c r="CJ1217" s="12"/>
      <c r="CK1217" s="12"/>
      <c r="CL1217" s="12"/>
      <c r="CM1217" s="12"/>
      <c r="CN1217" s="12"/>
      <c r="CO1217" s="12"/>
      <c r="CP1217" s="12"/>
      <c r="CQ1217" s="12"/>
      <c r="CR1217" s="12"/>
      <c r="CS1217" s="12"/>
      <c r="CT1217" s="12"/>
      <c r="CU1217" s="12"/>
      <c r="CV1217" s="12"/>
      <c r="CW1217" s="12"/>
      <c r="CX1217" s="12"/>
      <c r="CY1217" s="12"/>
      <c r="CZ1217" s="12"/>
      <c r="DA1217" s="12"/>
      <c r="DB1217" s="12"/>
      <c r="DC1217" s="12"/>
      <c r="DD1217" s="12"/>
      <c r="DE1217" s="12"/>
      <c r="DF1217" s="12"/>
      <c r="DG1217" s="12"/>
      <c r="DH1217" s="12"/>
      <c r="DI1217" s="12"/>
      <c r="DJ1217" s="12"/>
      <c r="DK1217" s="12"/>
      <c r="DL1217" s="12"/>
      <c r="DM1217" s="12"/>
      <c r="DN1217" s="12"/>
      <c r="DO1217" s="12"/>
      <c r="DP1217" s="12"/>
      <c r="DQ1217" s="12"/>
      <c r="DR1217" s="12"/>
      <c r="DS1217" s="12"/>
      <c r="DT1217" s="12"/>
      <c r="DU1217" s="12"/>
      <c r="DV1217" s="12"/>
      <c r="DW1217" s="12"/>
      <c r="DX1217" s="12"/>
      <c r="DY1217" s="12"/>
      <c r="DZ1217" s="12"/>
      <c r="EA1217" s="12"/>
      <c r="EB1217" s="12"/>
      <c r="EC1217" s="12"/>
      <c r="ED1217" s="12"/>
      <c r="EE1217" s="12"/>
      <c r="EF1217" s="12"/>
      <c r="EG1217" s="12"/>
      <c r="EH1217" s="12"/>
      <c r="EI1217" s="12"/>
      <c r="EJ1217" s="12"/>
      <c r="EK1217" s="12"/>
      <c r="EL1217" s="12"/>
      <c r="EM1217" s="12"/>
      <c r="EN1217" s="12"/>
      <c r="EO1217" s="12"/>
      <c r="EP1217" s="12"/>
      <c r="EQ1217" s="12"/>
      <c r="ER1217" s="12"/>
      <c r="ES1217" s="12"/>
      <c r="ET1217" s="12"/>
      <c r="EU1217" s="12"/>
      <c r="EV1217" s="12"/>
      <c r="EW1217" s="12"/>
      <c r="EX1217" s="12"/>
      <c r="EY1217" s="12"/>
      <c r="EZ1217" s="12"/>
      <c r="FA1217" s="12"/>
      <c r="FB1217" s="12"/>
      <c r="FC1217" s="12"/>
      <c r="FD1217" s="12"/>
      <c r="FE1217" s="12"/>
      <c r="FF1217" s="12"/>
      <c r="FG1217" s="12"/>
      <c r="FH1217" s="12"/>
      <c r="FI1217" s="12"/>
      <c r="FJ1217" s="12"/>
      <c r="FK1217" s="12"/>
      <c r="FL1217" s="12"/>
      <c r="FM1217" s="12"/>
      <c r="FN1217" s="12"/>
      <c r="FO1217" s="12"/>
      <c r="FP1217" s="12"/>
      <c r="FQ1217" s="12"/>
      <c r="FR1217" s="12"/>
      <c r="FS1217" s="12"/>
      <c r="FT1217" s="12"/>
      <c r="FU1217" s="12"/>
      <c r="FV1217" s="12"/>
      <c r="FW1217" s="12"/>
      <c r="FX1217" s="12"/>
      <c r="FY1217" s="12"/>
      <c r="FZ1217" s="12"/>
      <c r="GA1217" s="12"/>
      <c r="GB1217" s="12"/>
      <c r="GC1217" s="12"/>
      <c r="GD1217" s="12"/>
      <c r="GE1217" s="12"/>
      <c r="GF1217" s="12"/>
      <c r="GG1217" s="12"/>
      <c r="GH1217" s="12"/>
      <c r="GI1217" s="12"/>
      <c r="GJ1217" s="12"/>
      <c r="GK1217" s="12"/>
      <c r="GL1217" s="12"/>
      <c r="GM1217" s="12"/>
      <c r="GN1217" s="12"/>
      <c r="GO1217" s="12"/>
      <c r="GP1217" s="12"/>
      <c r="GQ1217" s="12"/>
      <c r="GR1217" s="12"/>
      <c r="GS1217" s="12"/>
      <c r="GT1217" s="12"/>
      <c r="GU1217" s="12"/>
      <c r="GV1217" s="12"/>
      <c r="GW1217" s="12"/>
      <c r="GX1217" s="12"/>
      <c r="GY1217" s="12"/>
      <c r="GZ1217" s="12"/>
      <c r="HA1217" s="12"/>
      <c r="HB1217" s="12"/>
      <c r="HC1217" s="12"/>
      <c r="HD1217" s="12"/>
      <c r="HE1217" s="12"/>
      <c r="HF1217" s="12"/>
      <c r="HG1217" s="12"/>
      <c r="HH1217" s="12"/>
      <c r="HI1217" s="12"/>
      <c r="HJ1217" s="12"/>
      <c r="HK1217" s="12"/>
      <c r="HL1217" s="12"/>
      <c r="HM1217" s="12"/>
      <c r="HN1217" s="12"/>
      <c r="HO1217" s="12"/>
      <c r="HP1217" s="12"/>
      <c r="HQ1217" s="12"/>
      <c r="HR1217" s="12"/>
      <c r="HS1217" s="12"/>
      <c r="HT1217" s="12"/>
      <c r="HU1217" s="12"/>
      <c r="HV1217" s="12"/>
      <c r="HW1217" s="12"/>
      <c r="HX1217" s="12"/>
      <c r="HY1217" s="12"/>
      <c r="HZ1217" s="12"/>
      <c r="IA1217" s="12"/>
      <c r="IB1217" s="12"/>
      <c r="IC1217" s="12"/>
      <c r="ID1217" s="12"/>
      <c r="IE1217" s="12"/>
      <c r="IF1217" s="12"/>
      <c r="IG1217" s="12"/>
      <c r="IH1217" s="12"/>
      <c r="II1217" s="12"/>
      <c r="IJ1217" s="12"/>
      <c r="IK1217" s="12"/>
      <c r="IL1217" s="12"/>
      <c r="IM1217" s="12"/>
      <c r="IN1217" s="12"/>
      <c r="IO1217" s="12"/>
      <c r="IP1217" s="12"/>
      <c r="IQ1217" s="12"/>
      <c r="IR1217" s="12"/>
      <c r="IS1217" s="12"/>
      <c r="IT1217" s="12"/>
      <c r="IU1217" s="12"/>
      <c r="IV1217" s="12"/>
      <c r="IW1217" s="12"/>
      <c r="IX1217" s="12"/>
      <c r="IY1217" s="12"/>
      <c r="IZ1217" s="12"/>
      <c r="JA1217" s="12"/>
      <c r="JB1217" s="12"/>
      <c r="JC1217" s="12"/>
      <c r="JD1217" s="12"/>
      <c r="JE1217" s="12"/>
      <c r="JF1217" s="12"/>
      <c r="JG1217" s="12"/>
      <c r="JH1217" s="12"/>
      <c r="JI1217" s="12"/>
      <c r="JJ1217" s="12"/>
    </row>
    <row r="1218" spans="6:270" x14ac:dyDescent="0.35">
      <c r="F1218" s="50"/>
      <c r="K1218" s="50"/>
      <c r="O1218" s="50"/>
      <c r="P1218" s="50"/>
      <c r="U1218" s="50"/>
      <c r="Z1218" s="50"/>
      <c r="AB1218" s="50"/>
      <c r="AC1218" s="50"/>
      <c r="AD1218" s="50"/>
      <c r="AE1218" s="18"/>
      <c r="AF1218" s="18"/>
      <c r="AG1218" s="18"/>
      <c r="AH1218" s="18"/>
      <c r="AI1218" s="18"/>
      <c r="AJ1218" s="18"/>
      <c r="AK1218" s="18"/>
      <c r="AL1218" s="18"/>
      <c r="AM1218" s="18"/>
      <c r="AN1218" s="18"/>
      <c r="AO1218" s="18"/>
      <c r="AP1218" s="18"/>
      <c r="AQ1218" s="18"/>
      <c r="AR1218" s="18"/>
      <c r="AS1218" s="18"/>
      <c r="AT1218" s="18"/>
      <c r="AU1218" s="18"/>
      <c r="AV1218" s="18"/>
      <c r="AW1218" s="18"/>
      <c r="AX1218" s="18"/>
      <c r="AY1218" s="18"/>
      <c r="AZ1218" s="18"/>
      <c r="BA1218" s="18"/>
      <c r="BB1218" s="18"/>
      <c r="BC1218" s="18"/>
      <c r="BD1218" s="18"/>
      <c r="BE1218" s="18"/>
      <c r="BF1218" s="18"/>
      <c r="BG1218" s="18"/>
      <c r="BH1218" s="18"/>
      <c r="BI1218" s="18"/>
      <c r="BJ1218" s="18"/>
      <c r="BK1218" s="18"/>
      <c r="BL1218" s="18"/>
      <c r="BM1218" s="18"/>
      <c r="BN1218" s="18"/>
      <c r="BO1218" s="18"/>
      <c r="BP1218" s="18"/>
      <c r="BQ1218" s="18"/>
      <c r="BR1218" s="18"/>
      <c r="BS1218" s="18"/>
      <c r="BT1218" s="18"/>
      <c r="BU1218" s="18"/>
      <c r="BV1218" s="18"/>
      <c r="BW1218" s="18"/>
      <c r="BX1218" s="18"/>
      <c r="BY1218" s="18"/>
      <c r="BZ1218" s="18"/>
      <c r="CA1218" s="18"/>
      <c r="CB1218" s="18"/>
      <c r="CC1218" s="18"/>
      <c r="CD1218" s="18"/>
      <c r="CE1218" s="18"/>
      <c r="CF1218" s="18"/>
      <c r="CG1218" s="18"/>
      <c r="CH1218" s="18"/>
      <c r="CI1218" s="18"/>
      <c r="CJ1218" s="18"/>
      <c r="CK1218" s="18"/>
      <c r="CL1218" s="18"/>
      <c r="CM1218" s="18"/>
      <c r="CN1218" s="18"/>
      <c r="CO1218" s="18"/>
      <c r="CP1218" s="18"/>
      <c r="CQ1218" s="18"/>
      <c r="CR1218" s="18"/>
      <c r="CS1218" s="18"/>
      <c r="CT1218" s="18"/>
      <c r="CU1218" s="18"/>
      <c r="CV1218" s="18"/>
      <c r="CW1218" s="18"/>
      <c r="CX1218" s="18"/>
      <c r="CY1218" s="18"/>
      <c r="CZ1218" s="18"/>
      <c r="DA1218" s="18"/>
      <c r="DB1218" s="18"/>
      <c r="DC1218" s="18"/>
      <c r="DD1218" s="18"/>
      <c r="DE1218" s="18"/>
      <c r="DF1218" s="18"/>
      <c r="DG1218" s="18"/>
      <c r="DH1218" s="18"/>
      <c r="DI1218" s="18"/>
      <c r="DJ1218" s="18"/>
      <c r="DK1218" s="18"/>
      <c r="DL1218" s="18"/>
      <c r="DM1218" s="18"/>
      <c r="DN1218" s="18"/>
      <c r="DO1218" s="18"/>
      <c r="DP1218" s="18"/>
      <c r="DQ1218" s="18"/>
      <c r="DR1218" s="18"/>
      <c r="DS1218" s="18"/>
      <c r="DT1218" s="18"/>
      <c r="DU1218" s="18"/>
      <c r="DV1218" s="18"/>
      <c r="DW1218" s="18"/>
      <c r="DX1218" s="18"/>
      <c r="DY1218" s="18"/>
      <c r="DZ1218" s="18"/>
      <c r="EA1218" s="18"/>
      <c r="EB1218" s="18"/>
      <c r="EC1218" s="18"/>
      <c r="ED1218" s="18"/>
      <c r="EE1218" s="18"/>
      <c r="EF1218" s="18"/>
      <c r="EG1218" s="18"/>
      <c r="EH1218" s="18"/>
      <c r="EI1218" s="18"/>
      <c r="EJ1218" s="18"/>
      <c r="EK1218" s="18"/>
      <c r="EL1218" s="18"/>
      <c r="EM1218" s="18"/>
      <c r="EN1218" s="18"/>
      <c r="EO1218" s="18"/>
      <c r="EP1218" s="18"/>
      <c r="EQ1218" s="18"/>
      <c r="ER1218" s="18"/>
      <c r="ES1218" s="18"/>
      <c r="ET1218" s="18"/>
      <c r="EU1218" s="18"/>
      <c r="EV1218" s="18"/>
      <c r="EW1218" s="18"/>
      <c r="EX1218" s="18"/>
      <c r="EY1218" s="18"/>
      <c r="EZ1218" s="18"/>
      <c r="FA1218" s="18"/>
      <c r="FB1218" s="18"/>
      <c r="FC1218" s="18"/>
      <c r="FD1218" s="18"/>
      <c r="FE1218" s="18"/>
      <c r="FF1218" s="18"/>
      <c r="FG1218" s="18"/>
      <c r="FH1218" s="18"/>
      <c r="FI1218" s="18"/>
      <c r="FJ1218" s="18"/>
      <c r="FK1218" s="18"/>
      <c r="FL1218" s="18"/>
      <c r="FM1218" s="18"/>
      <c r="FN1218" s="18"/>
      <c r="FO1218" s="18"/>
      <c r="FP1218" s="18"/>
      <c r="FQ1218" s="18"/>
      <c r="FR1218" s="18"/>
      <c r="FS1218" s="18"/>
      <c r="FT1218" s="18"/>
      <c r="FU1218" s="18"/>
      <c r="FV1218" s="18"/>
      <c r="FW1218" s="18"/>
      <c r="FX1218" s="18"/>
      <c r="FY1218" s="18"/>
      <c r="FZ1218" s="18"/>
      <c r="GA1218" s="18"/>
      <c r="GB1218" s="18"/>
      <c r="GC1218" s="18"/>
      <c r="GD1218" s="18"/>
      <c r="GE1218" s="18"/>
      <c r="GF1218" s="18"/>
      <c r="GG1218" s="18"/>
      <c r="GH1218" s="18"/>
      <c r="GI1218" s="18"/>
      <c r="GJ1218" s="18"/>
      <c r="GK1218" s="18"/>
      <c r="GL1218" s="18"/>
      <c r="GM1218" s="18"/>
      <c r="GN1218" s="18"/>
      <c r="GO1218" s="18"/>
      <c r="GP1218" s="18"/>
      <c r="GQ1218" s="18"/>
      <c r="GR1218" s="18"/>
      <c r="GS1218" s="18"/>
      <c r="GT1218" s="18"/>
      <c r="GU1218" s="18"/>
      <c r="GV1218" s="18"/>
      <c r="GW1218" s="18"/>
      <c r="GX1218" s="18"/>
      <c r="GY1218" s="18"/>
      <c r="GZ1218" s="18"/>
      <c r="HA1218" s="18"/>
      <c r="HB1218" s="18"/>
      <c r="HC1218" s="18"/>
      <c r="HD1218" s="18"/>
      <c r="HE1218" s="18"/>
      <c r="HF1218" s="18"/>
      <c r="HG1218" s="18"/>
      <c r="HH1218" s="18"/>
      <c r="HI1218" s="18"/>
      <c r="HJ1218" s="18"/>
      <c r="HK1218" s="18"/>
      <c r="HL1218" s="18"/>
      <c r="HM1218" s="18"/>
      <c r="HN1218" s="18"/>
      <c r="HO1218" s="18"/>
      <c r="HP1218" s="18"/>
      <c r="HQ1218" s="18"/>
      <c r="HR1218" s="18"/>
      <c r="HS1218" s="18"/>
      <c r="HT1218" s="18"/>
      <c r="HU1218" s="18"/>
      <c r="HV1218" s="18"/>
      <c r="HW1218" s="18"/>
      <c r="HX1218" s="18"/>
      <c r="HY1218" s="18"/>
      <c r="HZ1218" s="18"/>
      <c r="IA1218" s="18"/>
      <c r="IB1218" s="18"/>
      <c r="IC1218" s="18"/>
      <c r="ID1218" s="18"/>
      <c r="IE1218" s="18"/>
      <c r="IF1218" s="18"/>
      <c r="IG1218" s="18"/>
      <c r="IH1218" s="18"/>
      <c r="II1218" s="18"/>
      <c r="IJ1218" s="18"/>
      <c r="IK1218" s="18"/>
      <c r="IL1218" s="18"/>
      <c r="IM1218" s="18"/>
      <c r="IN1218" s="18"/>
      <c r="IO1218" s="18"/>
      <c r="IP1218" s="18"/>
      <c r="IQ1218" s="18"/>
      <c r="IR1218" s="18"/>
      <c r="IS1218" s="18"/>
      <c r="IT1218" s="18"/>
      <c r="IU1218" s="18"/>
      <c r="IV1218" s="18"/>
      <c r="IW1218" s="18"/>
      <c r="IX1218" s="18"/>
      <c r="IY1218" s="18"/>
      <c r="IZ1218" s="18"/>
      <c r="JA1218" s="18"/>
      <c r="JB1218" s="18"/>
      <c r="JC1218" s="18"/>
      <c r="JD1218" s="18"/>
      <c r="JE1218" s="18"/>
      <c r="JF1218" s="18"/>
      <c r="JG1218" s="18"/>
      <c r="JH1218" s="18"/>
      <c r="JI1218" s="18"/>
      <c r="JJ1218" s="18"/>
    </row>
    <row r="1219" spans="6:270" x14ac:dyDescent="0.35">
      <c r="F1219" s="50"/>
      <c r="K1219" s="50"/>
      <c r="O1219" s="50"/>
      <c r="P1219" s="50"/>
      <c r="U1219" s="50"/>
      <c r="Z1219" s="50"/>
      <c r="AB1219" s="50"/>
      <c r="AC1219" s="50"/>
      <c r="AD1219" s="50"/>
      <c r="AE1219" s="24"/>
      <c r="AF1219" s="24"/>
      <c r="AG1219" s="24"/>
      <c r="AH1219" s="24"/>
      <c r="AI1219" s="24"/>
      <c r="AJ1219" s="24"/>
      <c r="AK1219" s="24"/>
      <c r="AL1219" s="24"/>
      <c r="AM1219" s="24"/>
      <c r="AN1219" s="24"/>
      <c r="AO1219" s="24"/>
      <c r="AP1219" s="24"/>
      <c r="AQ1219" s="24"/>
      <c r="AR1219" s="24"/>
      <c r="AS1219" s="24"/>
      <c r="AT1219" s="24"/>
      <c r="AU1219" s="24"/>
      <c r="AV1219" s="24"/>
      <c r="AW1219" s="24"/>
      <c r="AX1219" s="24"/>
      <c r="AY1219" s="24"/>
      <c r="AZ1219" s="24"/>
      <c r="BA1219" s="24"/>
      <c r="BB1219" s="24"/>
      <c r="BC1219" s="24"/>
      <c r="BD1219" s="24"/>
      <c r="BE1219" s="24"/>
      <c r="BF1219" s="24"/>
      <c r="BG1219" s="24"/>
      <c r="BH1219" s="24"/>
      <c r="BI1219" s="24"/>
      <c r="BJ1219" s="24"/>
      <c r="BK1219" s="24"/>
      <c r="BL1219" s="24"/>
      <c r="BM1219" s="24"/>
      <c r="BN1219" s="24"/>
      <c r="BO1219" s="24"/>
      <c r="BP1219" s="24"/>
      <c r="BQ1219" s="24"/>
      <c r="BR1219" s="24"/>
      <c r="BS1219" s="24"/>
      <c r="BT1219" s="24"/>
      <c r="BU1219" s="24"/>
      <c r="BV1219" s="24"/>
      <c r="BW1219" s="24"/>
      <c r="BX1219" s="24"/>
      <c r="BY1219" s="24"/>
      <c r="BZ1219" s="24"/>
      <c r="CA1219" s="24"/>
      <c r="CB1219" s="24"/>
      <c r="CC1219" s="24"/>
      <c r="CD1219" s="24"/>
      <c r="CE1219" s="24"/>
      <c r="CF1219" s="24"/>
      <c r="CG1219" s="24"/>
      <c r="CH1219" s="24"/>
      <c r="CI1219" s="24"/>
      <c r="CJ1219" s="24"/>
      <c r="CK1219" s="24"/>
      <c r="CL1219" s="24"/>
      <c r="CM1219" s="24"/>
      <c r="CN1219" s="24"/>
      <c r="CO1219" s="24"/>
      <c r="CP1219" s="24"/>
      <c r="CQ1219" s="24"/>
      <c r="CR1219" s="24"/>
      <c r="CS1219" s="24"/>
      <c r="CT1219" s="24"/>
      <c r="CU1219" s="24"/>
      <c r="CV1219" s="24"/>
      <c r="CW1219" s="24"/>
      <c r="CX1219" s="24"/>
      <c r="CY1219" s="24"/>
      <c r="CZ1219" s="24"/>
      <c r="DA1219" s="24"/>
      <c r="DB1219" s="24"/>
      <c r="DC1219" s="24"/>
      <c r="DD1219" s="24"/>
      <c r="DE1219" s="24"/>
      <c r="DF1219" s="24"/>
      <c r="DG1219" s="24"/>
      <c r="DH1219" s="24"/>
      <c r="DI1219" s="24"/>
      <c r="DJ1219" s="24"/>
      <c r="DK1219" s="24"/>
      <c r="DL1219" s="24"/>
      <c r="DM1219" s="24"/>
      <c r="DN1219" s="24"/>
      <c r="DO1219" s="24"/>
      <c r="DP1219" s="24"/>
      <c r="DQ1219" s="24"/>
      <c r="DR1219" s="24"/>
      <c r="DS1219" s="24"/>
      <c r="DT1219" s="24"/>
      <c r="DU1219" s="24"/>
      <c r="DV1219" s="24"/>
      <c r="DW1219" s="24"/>
      <c r="DX1219" s="24"/>
      <c r="DY1219" s="24"/>
      <c r="DZ1219" s="24"/>
      <c r="EA1219" s="24"/>
      <c r="EB1219" s="24"/>
      <c r="EC1219" s="24"/>
      <c r="ED1219" s="24"/>
      <c r="EE1219" s="24"/>
      <c r="EF1219" s="24"/>
      <c r="EG1219" s="24"/>
      <c r="EH1219" s="24"/>
      <c r="EI1219" s="24"/>
      <c r="EJ1219" s="24"/>
      <c r="EK1219" s="24"/>
      <c r="EL1219" s="24"/>
      <c r="EM1219" s="24"/>
      <c r="EN1219" s="24"/>
      <c r="EO1219" s="24"/>
      <c r="EP1219" s="24"/>
      <c r="EQ1219" s="24"/>
      <c r="ER1219" s="24"/>
      <c r="ES1219" s="24"/>
      <c r="ET1219" s="24"/>
      <c r="EU1219" s="24"/>
      <c r="EV1219" s="24"/>
      <c r="EW1219" s="24"/>
      <c r="EX1219" s="24"/>
      <c r="EY1219" s="24"/>
      <c r="EZ1219" s="24"/>
      <c r="FA1219" s="24"/>
      <c r="FB1219" s="24"/>
      <c r="FC1219" s="24"/>
      <c r="FD1219" s="24"/>
      <c r="FE1219" s="24"/>
      <c r="FF1219" s="24"/>
      <c r="FG1219" s="24"/>
      <c r="FH1219" s="24"/>
      <c r="FI1219" s="24"/>
      <c r="FJ1219" s="24"/>
      <c r="FK1219" s="24"/>
      <c r="FL1219" s="24"/>
      <c r="FM1219" s="24"/>
      <c r="FN1219" s="24"/>
      <c r="FO1219" s="24"/>
      <c r="FP1219" s="24"/>
      <c r="FQ1219" s="24"/>
      <c r="FR1219" s="24"/>
      <c r="FS1219" s="24"/>
      <c r="FT1219" s="24"/>
      <c r="FU1219" s="24"/>
      <c r="FV1219" s="24"/>
      <c r="FW1219" s="24"/>
      <c r="FX1219" s="24"/>
      <c r="FY1219" s="24"/>
      <c r="FZ1219" s="24"/>
      <c r="GA1219" s="24"/>
      <c r="GB1219" s="24"/>
      <c r="GC1219" s="24"/>
      <c r="GD1219" s="24"/>
      <c r="GE1219" s="24"/>
      <c r="GF1219" s="24"/>
      <c r="GG1219" s="24"/>
      <c r="GH1219" s="24"/>
      <c r="GI1219" s="24"/>
      <c r="GJ1219" s="24"/>
      <c r="GK1219" s="24"/>
      <c r="GL1219" s="24"/>
      <c r="GM1219" s="24"/>
      <c r="GN1219" s="24"/>
      <c r="GO1219" s="24"/>
      <c r="GP1219" s="24"/>
      <c r="GQ1219" s="24"/>
      <c r="GR1219" s="24"/>
      <c r="GS1219" s="24"/>
      <c r="GT1219" s="24"/>
      <c r="GU1219" s="24"/>
      <c r="GV1219" s="24"/>
      <c r="GW1219" s="24"/>
      <c r="GX1219" s="24"/>
      <c r="GY1219" s="24"/>
      <c r="GZ1219" s="24"/>
      <c r="HA1219" s="24"/>
      <c r="HB1219" s="24"/>
      <c r="HC1219" s="24"/>
      <c r="HD1219" s="24"/>
      <c r="HE1219" s="24"/>
      <c r="HF1219" s="24"/>
      <c r="HG1219" s="24"/>
      <c r="HH1219" s="24"/>
      <c r="HI1219" s="24"/>
      <c r="HJ1219" s="24"/>
      <c r="HK1219" s="24"/>
      <c r="HL1219" s="24"/>
      <c r="HM1219" s="24"/>
      <c r="HN1219" s="24"/>
      <c r="HO1219" s="24"/>
      <c r="HP1219" s="24"/>
      <c r="HQ1219" s="24"/>
      <c r="HR1219" s="24"/>
      <c r="HS1219" s="24"/>
      <c r="HT1219" s="24"/>
      <c r="HU1219" s="24"/>
      <c r="HV1219" s="24"/>
      <c r="HW1219" s="24"/>
      <c r="HX1219" s="24"/>
      <c r="HY1219" s="24"/>
      <c r="HZ1219" s="24"/>
      <c r="IA1219" s="24"/>
      <c r="IB1219" s="24"/>
      <c r="IC1219" s="24"/>
      <c r="ID1219" s="24"/>
      <c r="IE1219" s="24"/>
      <c r="IF1219" s="24"/>
      <c r="IG1219" s="24"/>
      <c r="IH1219" s="24"/>
      <c r="II1219" s="24"/>
      <c r="IJ1219" s="24"/>
      <c r="IK1219" s="24"/>
      <c r="IL1219" s="24"/>
      <c r="IM1219" s="24"/>
      <c r="IN1219" s="24"/>
      <c r="IO1219" s="24"/>
      <c r="IP1219" s="24"/>
      <c r="IQ1219" s="24"/>
      <c r="IR1219" s="24"/>
      <c r="IS1219" s="24"/>
      <c r="IT1219" s="24"/>
      <c r="IU1219" s="24"/>
      <c r="IV1219" s="24"/>
      <c r="IW1219" s="24"/>
      <c r="IX1219" s="24"/>
      <c r="IY1219" s="24"/>
      <c r="IZ1219" s="24"/>
      <c r="JA1219" s="24"/>
      <c r="JB1219" s="24"/>
      <c r="JC1219" s="24"/>
      <c r="JD1219" s="24"/>
      <c r="JE1219" s="24"/>
      <c r="JF1219" s="24"/>
      <c r="JG1219" s="24"/>
      <c r="JH1219" s="24"/>
      <c r="JI1219" s="24"/>
      <c r="JJ1219" s="24"/>
    </row>
    <row r="1220" spans="6:270" x14ac:dyDescent="0.35">
      <c r="F1220" s="50"/>
      <c r="K1220" s="50"/>
      <c r="O1220" s="50"/>
      <c r="P1220" s="50"/>
      <c r="U1220" s="50"/>
      <c r="Z1220" s="50"/>
      <c r="AB1220" s="50"/>
      <c r="AC1220" s="50"/>
      <c r="AD1220" s="50"/>
      <c r="AE1220" s="24"/>
      <c r="AF1220" s="24"/>
      <c r="AG1220" s="24"/>
      <c r="AH1220" s="24"/>
      <c r="AI1220" s="24"/>
      <c r="AJ1220" s="24"/>
      <c r="AK1220" s="24"/>
      <c r="AL1220" s="24"/>
      <c r="AM1220" s="24"/>
      <c r="AN1220" s="24"/>
      <c r="AO1220" s="24"/>
      <c r="AP1220" s="24"/>
      <c r="AQ1220" s="24"/>
      <c r="AR1220" s="24"/>
      <c r="AS1220" s="24"/>
      <c r="AT1220" s="24"/>
      <c r="AU1220" s="24"/>
      <c r="AV1220" s="24"/>
      <c r="AW1220" s="24"/>
      <c r="AX1220" s="24"/>
      <c r="AY1220" s="24"/>
      <c r="AZ1220" s="24"/>
      <c r="BA1220" s="24"/>
      <c r="BB1220" s="24"/>
      <c r="BC1220" s="24"/>
      <c r="BD1220" s="24"/>
      <c r="BE1220" s="24"/>
      <c r="BF1220" s="24"/>
      <c r="BG1220" s="24"/>
      <c r="BH1220" s="24"/>
      <c r="BI1220" s="24"/>
      <c r="BJ1220" s="24"/>
      <c r="BK1220" s="24"/>
      <c r="BL1220" s="24"/>
      <c r="BM1220" s="24"/>
      <c r="BN1220" s="24"/>
      <c r="BO1220" s="24"/>
      <c r="BP1220" s="24"/>
      <c r="BQ1220" s="24"/>
      <c r="BR1220" s="24"/>
      <c r="BS1220" s="24"/>
      <c r="BT1220" s="24"/>
      <c r="BU1220" s="24"/>
      <c r="BV1220" s="24"/>
      <c r="BW1220" s="24"/>
      <c r="BX1220" s="24"/>
      <c r="BY1220" s="24"/>
      <c r="BZ1220" s="24"/>
      <c r="CA1220" s="24"/>
      <c r="CB1220" s="24"/>
      <c r="CC1220" s="24"/>
      <c r="CD1220" s="24"/>
      <c r="CE1220" s="24"/>
      <c r="CF1220" s="24"/>
      <c r="CG1220" s="24"/>
      <c r="CH1220" s="24"/>
      <c r="CI1220" s="24"/>
      <c r="CJ1220" s="24"/>
      <c r="CK1220" s="24"/>
      <c r="CL1220" s="24"/>
      <c r="CM1220" s="24"/>
      <c r="CN1220" s="24"/>
      <c r="CO1220" s="24"/>
      <c r="CP1220" s="24"/>
      <c r="CQ1220" s="24"/>
      <c r="CR1220" s="24"/>
      <c r="CS1220" s="24"/>
      <c r="CT1220" s="24"/>
      <c r="CU1220" s="24"/>
      <c r="CV1220" s="24"/>
      <c r="CW1220" s="24"/>
      <c r="CX1220" s="24"/>
      <c r="CY1220" s="24"/>
      <c r="CZ1220" s="24"/>
      <c r="DA1220" s="24"/>
      <c r="DB1220" s="24"/>
      <c r="DC1220" s="24"/>
      <c r="DD1220" s="24"/>
      <c r="DE1220" s="24"/>
      <c r="DF1220" s="24"/>
      <c r="DG1220" s="24"/>
      <c r="DH1220" s="24"/>
      <c r="DI1220" s="24"/>
      <c r="DJ1220" s="24"/>
      <c r="DK1220" s="24"/>
      <c r="DL1220" s="24"/>
      <c r="DM1220" s="24"/>
      <c r="DN1220" s="24"/>
      <c r="DO1220" s="24"/>
      <c r="DP1220" s="24"/>
      <c r="DQ1220" s="24"/>
      <c r="DR1220" s="24"/>
      <c r="DS1220" s="24"/>
      <c r="DT1220" s="24"/>
      <c r="DU1220" s="24"/>
      <c r="DV1220" s="24"/>
      <c r="DW1220" s="24"/>
      <c r="DX1220" s="24"/>
      <c r="DY1220" s="24"/>
      <c r="DZ1220" s="24"/>
      <c r="EA1220" s="24"/>
      <c r="EB1220" s="24"/>
      <c r="EC1220" s="24"/>
      <c r="ED1220" s="24"/>
      <c r="EE1220" s="24"/>
      <c r="EF1220" s="24"/>
      <c r="EG1220" s="24"/>
      <c r="EH1220" s="24"/>
      <c r="EI1220" s="24"/>
      <c r="EJ1220" s="24"/>
      <c r="EK1220" s="24"/>
      <c r="EL1220" s="24"/>
      <c r="EM1220" s="24"/>
      <c r="EN1220" s="24"/>
      <c r="EO1220" s="24"/>
      <c r="EP1220" s="24"/>
      <c r="EQ1220" s="24"/>
      <c r="ER1220" s="24"/>
      <c r="ES1220" s="24"/>
      <c r="ET1220" s="24"/>
      <c r="EU1220" s="24"/>
      <c r="EV1220" s="24"/>
      <c r="EW1220" s="24"/>
      <c r="EX1220" s="24"/>
      <c r="EY1220" s="24"/>
      <c r="EZ1220" s="24"/>
      <c r="FA1220" s="24"/>
      <c r="FB1220" s="24"/>
      <c r="FC1220" s="24"/>
      <c r="FD1220" s="24"/>
      <c r="FE1220" s="24"/>
      <c r="FF1220" s="24"/>
      <c r="FG1220" s="24"/>
      <c r="FH1220" s="24"/>
      <c r="FI1220" s="24"/>
      <c r="FJ1220" s="24"/>
      <c r="FK1220" s="24"/>
      <c r="FL1220" s="24"/>
      <c r="FM1220" s="24"/>
      <c r="FN1220" s="24"/>
      <c r="FO1220" s="24"/>
      <c r="FP1220" s="24"/>
      <c r="FQ1220" s="24"/>
      <c r="FR1220" s="24"/>
      <c r="FS1220" s="24"/>
      <c r="FT1220" s="24"/>
      <c r="FU1220" s="24"/>
      <c r="FV1220" s="24"/>
      <c r="FW1220" s="24"/>
      <c r="FX1220" s="24"/>
      <c r="FY1220" s="24"/>
      <c r="FZ1220" s="24"/>
      <c r="GA1220" s="24"/>
      <c r="GB1220" s="24"/>
      <c r="GC1220" s="24"/>
      <c r="GD1220" s="24"/>
      <c r="GE1220" s="24"/>
      <c r="GF1220" s="24"/>
      <c r="GG1220" s="24"/>
      <c r="GH1220" s="24"/>
      <c r="GI1220" s="24"/>
      <c r="GJ1220" s="24"/>
      <c r="GK1220" s="24"/>
      <c r="GL1220" s="24"/>
      <c r="GM1220" s="24"/>
      <c r="GN1220" s="24"/>
      <c r="GO1220" s="24"/>
      <c r="GP1220" s="24"/>
      <c r="GQ1220" s="24"/>
      <c r="GR1220" s="24"/>
      <c r="GS1220" s="24"/>
      <c r="GT1220" s="24"/>
      <c r="GU1220" s="24"/>
      <c r="GV1220" s="24"/>
      <c r="GW1220" s="24"/>
      <c r="GX1220" s="24"/>
      <c r="GY1220" s="24"/>
      <c r="GZ1220" s="24"/>
      <c r="HA1220" s="24"/>
      <c r="HB1220" s="24"/>
      <c r="HC1220" s="24"/>
      <c r="HD1220" s="24"/>
      <c r="HE1220" s="24"/>
      <c r="HF1220" s="24"/>
      <c r="HG1220" s="24"/>
      <c r="HH1220" s="24"/>
      <c r="HI1220" s="24"/>
      <c r="HJ1220" s="24"/>
      <c r="HK1220" s="24"/>
      <c r="HL1220" s="24"/>
      <c r="HM1220" s="24"/>
      <c r="HN1220" s="24"/>
      <c r="HO1220" s="24"/>
      <c r="HP1220" s="24"/>
      <c r="HQ1220" s="24"/>
      <c r="HR1220" s="24"/>
      <c r="HS1220" s="24"/>
      <c r="HT1220" s="24"/>
      <c r="HU1220" s="24"/>
      <c r="HV1220" s="24"/>
      <c r="HW1220" s="24"/>
      <c r="HX1220" s="24"/>
      <c r="HY1220" s="24"/>
      <c r="HZ1220" s="24"/>
      <c r="IA1220" s="24"/>
      <c r="IB1220" s="24"/>
      <c r="IC1220" s="24"/>
      <c r="ID1220" s="24"/>
      <c r="IE1220" s="24"/>
      <c r="IF1220" s="24"/>
      <c r="IG1220" s="24"/>
      <c r="IH1220" s="24"/>
      <c r="II1220" s="24"/>
      <c r="IJ1220" s="24"/>
      <c r="IK1220" s="24"/>
      <c r="IL1220" s="24"/>
      <c r="IM1220" s="24"/>
      <c r="IN1220" s="24"/>
      <c r="IO1220" s="24"/>
      <c r="IP1220" s="24"/>
      <c r="IQ1220" s="24"/>
      <c r="IR1220" s="24"/>
      <c r="IS1220" s="24"/>
      <c r="IT1220" s="24"/>
      <c r="IU1220" s="24"/>
      <c r="IV1220" s="24"/>
      <c r="IW1220" s="24"/>
      <c r="IX1220" s="24"/>
      <c r="IY1220" s="24"/>
      <c r="IZ1220" s="24"/>
      <c r="JA1220" s="24"/>
      <c r="JB1220" s="24"/>
      <c r="JC1220" s="24"/>
      <c r="JD1220" s="24"/>
      <c r="JE1220" s="24"/>
      <c r="JF1220" s="24"/>
      <c r="JG1220" s="24"/>
      <c r="JH1220" s="24"/>
      <c r="JI1220" s="24"/>
      <c r="JJ1220" s="24"/>
    </row>
    <row r="1221" spans="6:270" x14ac:dyDescent="0.35">
      <c r="F1221" s="50"/>
      <c r="K1221" s="50"/>
      <c r="O1221" s="50"/>
      <c r="P1221" s="50"/>
      <c r="U1221" s="50"/>
      <c r="Z1221" s="50"/>
      <c r="AB1221" s="50"/>
      <c r="AC1221" s="50"/>
      <c r="AD1221" s="50"/>
      <c r="AE1221" s="24"/>
      <c r="AF1221" s="24"/>
      <c r="AG1221" s="24"/>
      <c r="AH1221" s="24"/>
      <c r="AI1221" s="24"/>
      <c r="AJ1221" s="24"/>
      <c r="AK1221" s="24"/>
      <c r="AL1221" s="24"/>
      <c r="AM1221" s="24"/>
      <c r="AN1221" s="24"/>
      <c r="AO1221" s="24"/>
      <c r="AP1221" s="24"/>
      <c r="AQ1221" s="24"/>
      <c r="AR1221" s="24"/>
      <c r="AS1221" s="24"/>
      <c r="AT1221" s="24"/>
      <c r="AU1221" s="24"/>
      <c r="AV1221" s="24"/>
      <c r="AW1221" s="24"/>
      <c r="AX1221" s="24"/>
      <c r="AY1221" s="24"/>
      <c r="AZ1221" s="24"/>
      <c r="BA1221" s="24"/>
      <c r="BB1221" s="24"/>
      <c r="BC1221" s="24"/>
      <c r="BD1221" s="24"/>
      <c r="BE1221" s="24"/>
      <c r="BF1221" s="24"/>
      <c r="BG1221" s="24"/>
      <c r="BH1221" s="24"/>
      <c r="BI1221" s="24"/>
      <c r="BJ1221" s="24"/>
      <c r="BK1221" s="24"/>
      <c r="BL1221" s="24"/>
      <c r="BM1221" s="24"/>
      <c r="BN1221" s="24"/>
      <c r="BO1221" s="24"/>
      <c r="BP1221" s="24"/>
      <c r="BQ1221" s="24"/>
      <c r="BR1221" s="24"/>
      <c r="BS1221" s="24"/>
      <c r="BT1221" s="24"/>
      <c r="BU1221" s="24"/>
      <c r="BV1221" s="24"/>
      <c r="BW1221" s="24"/>
      <c r="BX1221" s="24"/>
      <c r="BY1221" s="24"/>
      <c r="BZ1221" s="24"/>
      <c r="CA1221" s="24"/>
      <c r="CB1221" s="24"/>
      <c r="CC1221" s="24"/>
      <c r="CD1221" s="24"/>
      <c r="CE1221" s="24"/>
      <c r="CF1221" s="24"/>
      <c r="CG1221" s="24"/>
      <c r="CH1221" s="24"/>
      <c r="CI1221" s="24"/>
      <c r="CJ1221" s="24"/>
      <c r="CK1221" s="24"/>
      <c r="CL1221" s="24"/>
      <c r="CM1221" s="24"/>
      <c r="CN1221" s="24"/>
      <c r="CO1221" s="24"/>
      <c r="CP1221" s="24"/>
      <c r="CQ1221" s="24"/>
      <c r="CR1221" s="24"/>
      <c r="CS1221" s="24"/>
      <c r="CT1221" s="24"/>
      <c r="CU1221" s="24"/>
      <c r="CV1221" s="24"/>
      <c r="CW1221" s="24"/>
      <c r="CX1221" s="24"/>
      <c r="CY1221" s="24"/>
      <c r="CZ1221" s="24"/>
      <c r="DA1221" s="24"/>
      <c r="DB1221" s="24"/>
      <c r="DC1221" s="24"/>
      <c r="DD1221" s="24"/>
      <c r="DE1221" s="24"/>
      <c r="DF1221" s="24"/>
      <c r="DG1221" s="24"/>
      <c r="DH1221" s="24"/>
      <c r="DI1221" s="24"/>
      <c r="DJ1221" s="24"/>
      <c r="DK1221" s="24"/>
      <c r="DL1221" s="24"/>
      <c r="DM1221" s="24"/>
      <c r="DN1221" s="24"/>
      <c r="DO1221" s="24"/>
      <c r="DP1221" s="24"/>
      <c r="DQ1221" s="24"/>
      <c r="DR1221" s="24"/>
      <c r="DS1221" s="24"/>
      <c r="DT1221" s="24"/>
      <c r="DU1221" s="24"/>
      <c r="DV1221" s="24"/>
      <c r="DW1221" s="24"/>
      <c r="DX1221" s="24"/>
      <c r="DY1221" s="24"/>
      <c r="DZ1221" s="24"/>
      <c r="EA1221" s="24"/>
      <c r="EB1221" s="24"/>
      <c r="EC1221" s="24"/>
      <c r="ED1221" s="24"/>
      <c r="EE1221" s="24"/>
      <c r="EF1221" s="24"/>
      <c r="EG1221" s="24"/>
      <c r="EH1221" s="24"/>
      <c r="EI1221" s="24"/>
      <c r="EJ1221" s="24"/>
      <c r="EK1221" s="24"/>
      <c r="EL1221" s="24"/>
      <c r="EM1221" s="24"/>
      <c r="EN1221" s="24"/>
      <c r="EO1221" s="24"/>
      <c r="EP1221" s="24"/>
      <c r="EQ1221" s="24"/>
      <c r="ER1221" s="24"/>
      <c r="ES1221" s="24"/>
      <c r="ET1221" s="24"/>
      <c r="EU1221" s="24"/>
      <c r="EV1221" s="24"/>
      <c r="EW1221" s="24"/>
      <c r="EX1221" s="24"/>
      <c r="EY1221" s="24"/>
      <c r="EZ1221" s="24"/>
      <c r="FA1221" s="24"/>
      <c r="FB1221" s="24"/>
      <c r="FC1221" s="24"/>
      <c r="FD1221" s="24"/>
      <c r="FE1221" s="24"/>
      <c r="FF1221" s="24"/>
      <c r="FG1221" s="24"/>
      <c r="FH1221" s="24"/>
      <c r="FI1221" s="24"/>
      <c r="FJ1221" s="24"/>
      <c r="FK1221" s="24"/>
      <c r="FL1221" s="24"/>
      <c r="FM1221" s="24"/>
      <c r="FN1221" s="24"/>
      <c r="FO1221" s="24"/>
      <c r="FP1221" s="24"/>
      <c r="FQ1221" s="24"/>
      <c r="FR1221" s="24"/>
      <c r="FS1221" s="24"/>
      <c r="FT1221" s="24"/>
      <c r="FU1221" s="24"/>
      <c r="FV1221" s="24"/>
      <c r="FW1221" s="24"/>
      <c r="FX1221" s="24"/>
      <c r="FY1221" s="24"/>
      <c r="FZ1221" s="24"/>
      <c r="GA1221" s="24"/>
      <c r="GB1221" s="24"/>
      <c r="GC1221" s="24"/>
      <c r="GD1221" s="24"/>
      <c r="GE1221" s="24"/>
      <c r="GF1221" s="24"/>
      <c r="GG1221" s="24"/>
      <c r="GH1221" s="24"/>
      <c r="GI1221" s="24"/>
      <c r="GJ1221" s="24"/>
      <c r="GK1221" s="24"/>
      <c r="GL1221" s="24"/>
      <c r="GM1221" s="24"/>
      <c r="GN1221" s="24"/>
      <c r="GO1221" s="24"/>
      <c r="GP1221" s="24"/>
      <c r="GQ1221" s="24"/>
      <c r="GR1221" s="24"/>
      <c r="GS1221" s="24"/>
      <c r="GT1221" s="24"/>
      <c r="GU1221" s="24"/>
      <c r="GV1221" s="24"/>
      <c r="GW1221" s="24"/>
      <c r="GX1221" s="24"/>
      <c r="GY1221" s="24"/>
      <c r="GZ1221" s="24"/>
      <c r="HA1221" s="24"/>
      <c r="HB1221" s="24"/>
      <c r="HC1221" s="24"/>
      <c r="HD1221" s="24"/>
      <c r="HE1221" s="24"/>
      <c r="HF1221" s="24"/>
      <c r="HG1221" s="24"/>
      <c r="HH1221" s="24"/>
      <c r="HI1221" s="24"/>
      <c r="HJ1221" s="24"/>
      <c r="HK1221" s="24"/>
      <c r="HL1221" s="24"/>
      <c r="HM1221" s="24"/>
      <c r="HN1221" s="24"/>
      <c r="HO1221" s="24"/>
      <c r="HP1221" s="24"/>
      <c r="HQ1221" s="24"/>
      <c r="HR1221" s="24"/>
      <c r="HS1221" s="24"/>
      <c r="HT1221" s="24"/>
      <c r="HU1221" s="24"/>
      <c r="HV1221" s="24"/>
      <c r="HW1221" s="24"/>
      <c r="HX1221" s="24"/>
      <c r="HY1221" s="24"/>
      <c r="HZ1221" s="24"/>
      <c r="IA1221" s="24"/>
      <c r="IB1221" s="24"/>
      <c r="IC1221" s="24"/>
      <c r="ID1221" s="24"/>
      <c r="IE1221" s="24"/>
      <c r="IF1221" s="24"/>
      <c r="IG1221" s="24"/>
      <c r="IH1221" s="24"/>
      <c r="II1221" s="24"/>
      <c r="IJ1221" s="24"/>
      <c r="IK1221" s="24"/>
      <c r="IL1221" s="24"/>
      <c r="IM1221" s="24"/>
      <c r="IN1221" s="24"/>
      <c r="IO1221" s="24"/>
      <c r="IP1221" s="24"/>
      <c r="IQ1221" s="24"/>
      <c r="IR1221" s="24"/>
      <c r="IS1221" s="24"/>
      <c r="IT1221" s="24"/>
      <c r="IU1221" s="24"/>
      <c r="IV1221" s="24"/>
      <c r="IW1221" s="24"/>
      <c r="IX1221" s="24"/>
      <c r="IY1221" s="24"/>
      <c r="IZ1221" s="24"/>
      <c r="JA1221" s="24"/>
      <c r="JB1221" s="24"/>
      <c r="JC1221" s="24"/>
      <c r="JD1221" s="24"/>
      <c r="JE1221" s="24"/>
      <c r="JF1221" s="24"/>
      <c r="JG1221" s="24"/>
      <c r="JH1221" s="24"/>
      <c r="JI1221" s="24"/>
      <c r="JJ1221" s="24"/>
    </row>
    <row r="1222" spans="6:270" x14ac:dyDescent="0.35">
      <c r="F1222" s="50"/>
      <c r="K1222" s="50"/>
      <c r="O1222" s="50"/>
      <c r="P1222" s="50"/>
      <c r="U1222" s="50"/>
      <c r="Z1222" s="50"/>
      <c r="AB1222" s="50"/>
      <c r="AC1222" s="50"/>
      <c r="AD1222" s="50"/>
      <c r="AE1222" s="12"/>
      <c r="AF1222" s="12"/>
      <c r="AG1222" s="12"/>
      <c r="AH1222" s="12"/>
      <c r="AI1222" s="12"/>
      <c r="AJ1222" s="12"/>
      <c r="AK1222" s="12"/>
      <c r="AL1222" s="12"/>
      <c r="AM1222" s="12"/>
      <c r="AN1222" s="12"/>
      <c r="AO1222" s="12"/>
      <c r="AP1222" s="12"/>
      <c r="AQ1222" s="12"/>
      <c r="AR1222" s="12"/>
      <c r="AS1222" s="12"/>
      <c r="AT1222" s="12"/>
      <c r="AU1222" s="12"/>
      <c r="AV1222" s="12"/>
      <c r="AW1222" s="12"/>
      <c r="AX1222" s="12"/>
      <c r="AY1222" s="12"/>
      <c r="AZ1222" s="12"/>
      <c r="BA1222" s="12"/>
      <c r="BB1222" s="12"/>
      <c r="BC1222" s="12"/>
      <c r="BD1222" s="12"/>
      <c r="BE1222" s="12"/>
      <c r="BF1222" s="12"/>
      <c r="BG1222" s="12"/>
      <c r="BH1222" s="12"/>
      <c r="BI1222" s="12"/>
      <c r="BJ1222" s="12"/>
      <c r="BK1222" s="12"/>
      <c r="BL1222" s="12"/>
      <c r="BM1222" s="12"/>
      <c r="BN1222" s="12"/>
      <c r="BO1222" s="12"/>
      <c r="BP1222" s="12"/>
      <c r="BQ1222" s="12"/>
      <c r="BR1222" s="12"/>
      <c r="BS1222" s="12"/>
      <c r="BT1222" s="12"/>
      <c r="BU1222" s="12"/>
      <c r="BV1222" s="12"/>
      <c r="BW1222" s="12"/>
      <c r="BX1222" s="12"/>
      <c r="BY1222" s="12"/>
      <c r="BZ1222" s="12"/>
      <c r="CA1222" s="12"/>
      <c r="CB1222" s="12"/>
      <c r="CC1222" s="12"/>
      <c r="CD1222" s="12"/>
      <c r="CE1222" s="12"/>
      <c r="CF1222" s="12"/>
      <c r="CG1222" s="12"/>
      <c r="CH1222" s="12"/>
      <c r="CI1222" s="12"/>
      <c r="CJ1222" s="12"/>
      <c r="CK1222" s="12"/>
      <c r="CL1222" s="12"/>
      <c r="CM1222" s="12"/>
      <c r="CN1222" s="12"/>
      <c r="CO1222" s="12"/>
      <c r="CP1222" s="12"/>
      <c r="CQ1222" s="12"/>
      <c r="CR1222" s="12"/>
      <c r="CS1222" s="12"/>
      <c r="CT1222" s="12"/>
      <c r="CU1222" s="12"/>
      <c r="CV1222" s="12"/>
      <c r="CW1222" s="12"/>
      <c r="CX1222" s="12"/>
      <c r="CY1222" s="12"/>
      <c r="CZ1222" s="12"/>
      <c r="DA1222" s="12"/>
      <c r="DB1222" s="12"/>
      <c r="DC1222" s="12"/>
      <c r="DD1222" s="12"/>
      <c r="DE1222" s="12"/>
      <c r="DF1222" s="12"/>
      <c r="DG1222" s="12"/>
      <c r="DH1222" s="12"/>
      <c r="DI1222" s="12"/>
      <c r="DJ1222" s="12"/>
      <c r="DK1222" s="12"/>
      <c r="DL1222" s="12"/>
      <c r="DM1222" s="12"/>
      <c r="DN1222" s="12"/>
      <c r="DO1222" s="12"/>
      <c r="DP1222" s="12"/>
      <c r="DQ1222" s="12"/>
      <c r="DR1222" s="12"/>
      <c r="DS1222" s="12"/>
      <c r="DT1222" s="12"/>
      <c r="DU1222" s="12"/>
      <c r="DV1222" s="12"/>
      <c r="DW1222" s="12"/>
      <c r="DX1222" s="12"/>
      <c r="DY1222" s="12"/>
      <c r="DZ1222" s="12"/>
      <c r="EA1222" s="12"/>
      <c r="EB1222" s="12"/>
      <c r="EC1222" s="12"/>
      <c r="ED1222" s="12"/>
      <c r="EE1222" s="12"/>
      <c r="EF1222" s="12"/>
      <c r="EG1222" s="12"/>
      <c r="EH1222" s="12"/>
      <c r="EI1222" s="12"/>
      <c r="EJ1222" s="12"/>
      <c r="EK1222" s="12"/>
      <c r="EL1222" s="12"/>
      <c r="EM1222" s="12"/>
      <c r="EN1222" s="12"/>
      <c r="EO1222" s="12"/>
      <c r="EP1222" s="12"/>
      <c r="EQ1222" s="12"/>
      <c r="ER1222" s="12"/>
      <c r="ES1222" s="12"/>
      <c r="ET1222" s="12"/>
      <c r="EU1222" s="12"/>
      <c r="EV1222" s="12"/>
      <c r="EW1222" s="12"/>
      <c r="EX1222" s="12"/>
      <c r="EY1222" s="12"/>
      <c r="EZ1222" s="12"/>
      <c r="FA1222" s="12"/>
      <c r="FB1222" s="12"/>
      <c r="FC1222" s="12"/>
      <c r="FD1222" s="12"/>
      <c r="FE1222" s="12"/>
      <c r="FF1222" s="12"/>
      <c r="FG1222" s="12"/>
      <c r="FH1222" s="12"/>
      <c r="FI1222" s="12"/>
      <c r="FJ1222" s="12"/>
      <c r="FK1222" s="12"/>
      <c r="FL1222" s="12"/>
      <c r="FM1222" s="12"/>
      <c r="FN1222" s="12"/>
      <c r="FO1222" s="12"/>
      <c r="FP1222" s="12"/>
      <c r="FQ1222" s="12"/>
      <c r="FR1222" s="12"/>
      <c r="FS1222" s="12"/>
      <c r="FT1222" s="12"/>
      <c r="FU1222" s="12"/>
      <c r="FV1222" s="12"/>
      <c r="FW1222" s="12"/>
      <c r="FX1222" s="12"/>
      <c r="FY1222" s="12"/>
      <c r="FZ1222" s="12"/>
      <c r="GA1222" s="12"/>
      <c r="GB1222" s="12"/>
      <c r="GC1222" s="12"/>
      <c r="GD1222" s="12"/>
      <c r="GE1222" s="12"/>
      <c r="GF1222" s="12"/>
      <c r="GG1222" s="12"/>
      <c r="GH1222" s="12"/>
      <c r="GI1222" s="12"/>
      <c r="GJ1222" s="12"/>
      <c r="GK1222" s="12"/>
      <c r="GL1222" s="12"/>
      <c r="GM1222" s="12"/>
      <c r="GN1222" s="12"/>
      <c r="GO1222" s="12"/>
      <c r="GP1222" s="12"/>
      <c r="GQ1222" s="12"/>
      <c r="GR1222" s="12"/>
      <c r="GS1222" s="12"/>
      <c r="GT1222" s="12"/>
      <c r="GU1222" s="12"/>
      <c r="GV1222" s="12"/>
      <c r="GW1222" s="12"/>
      <c r="GX1222" s="12"/>
      <c r="GY1222" s="12"/>
      <c r="GZ1222" s="12"/>
      <c r="HA1222" s="12"/>
      <c r="HB1222" s="12"/>
      <c r="HC1222" s="12"/>
      <c r="HD1222" s="12"/>
      <c r="HE1222" s="12"/>
      <c r="HF1222" s="12"/>
      <c r="HG1222" s="12"/>
      <c r="HH1222" s="12"/>
      <c r="HI1222" s="12"/>
      <c r="HJ1222" s="12"/>
      <c r="HK1222" s="12"/>
      <c r="HL1222" s="12"/>
      <c r="HM1222" s="12"/>
      <c r="HN1222" s="12"/>
      <c r="HO1222" s="12"/>
      <c r="HP1222" s="12"/>
      <c r="HQ1222" s="12"/>
      <c r="HR1222" s="12"/>
      <c r="HS1222" s="12"/>
      <c r="HT1222" s="12"/>
      <c r="HU1222" s="12"/>
      <c r="HV1222" s="12"/>
      <c r="HW1222" s="12"/>
      <c r="HX1222" s="12"/>
      <c r="HY1222" s="12"/>
      <c r="HZ1222" s="12"/>
      <c r="IA1222" s="12"/>
      <c r="IB1222" s="12"/>
      <c r="IC1222" s="12"/>
      <c r="ID1222" s="12"/>
      <c r="IE1222" s="12"/>
      <c r="IF1222" s="12"/>
      <c r="IG1222" s="12"/>
      <c r="IH1222" s="12"/>
      <c r="II1222" s="12"/>
      <c r="IJ1222" s="12"/>
      <c r="IK1222" s="12"/>
      <c r="IL1222" s="12"/>
      <c r="IM1222" s="12"/>
      <c r="IN1222" s="12"/>
      <c r="IO1222" s="12"/>
      <c r="IP1222" s="12"/>
      <c r="IQ1222" s="12"/>
      <c r="IR1222" s="12"/>
      <c r="IS1222" s="12"/>
      <c r="IT1222" s="12"/>
      <c r="IU1222" s="12"/>
      <c r="IV1222" s="12"/>
      <c r="IW1222" s="12"/>
      <c r="IX1222" s="12"/>
      <c r="IY1222" s="12"/>
      <c r="IZ1222" s="12"/>
      <c r="JA1222" s="12"/>
      <c r="JB1222" s="12"/>
      <c r="JC1222" s="12"/>
      <c r="JD1222" s="12"/>
      <c r="JE1222" s="12"/>
      <c r="JF1222" s="12"/>
      <c r="JG1222" s="12"/>
      <c r="JH1222" s="12"/>
      <c r="JI1222" s="12"/>
      <c r="JJ1222" s="12"/>
    </row>
    <row r="1223" spans="6:270" x14ac:dyDescent="0.35">
      <c r="F1223" s="50"/>
      <c r="K1223" s="50"/>
      <c r="O1223" s="50"/>
      <c r="P1223" s="50"/>
      <c r="U1223" s="50"/>
      <c r="Z1223" s="50"/>
      <c r="AB1223" s="50"/>
      <c r="AC1223" s="50"/>
      <c r="AD1223" s="50"/>
      <c r="AE1223" s="12"/>
      <c r="AF1223" s="12"/>
      <c r="AG1223" s="12"/>
      <c r="AH1223" s="12"/>
      <c r="AI1223" s="12"/>
      <c r="AJ1223" s="12"/>
      <c r="AK1223" s="12"/>
      <c r="AL1223" s="12"/>
      <c r="AM1223" s="12"/>
      <c r="AN1223" s="12"/>
      <c r="AO1223" s="12"/>
      <c r="AP1223" s="12"/>
      <c r="AQ1223" s="12"/>
      <c r="AR1223" s="12"/>
      <c r="AS1223" s="12"/>
      <c r="AT1223" s="12"/>
      <c r="AU1223" s="12"/>
      <c r="AV1223" s="12"/>
      <c r="AW1223" s="12"/>
      <c r="AX1223" s="12"/>
      <c r="AY1223" s="12"/>
      <c r="AZ1223" s="12"/>
      <c r="BA1223" s="12"/>
      <c r="BB1223" s="12"/>
      <c r="BC1223" s="12"/>
      <c r="BD1223" s="12"/>
      <c r="BE1223" s="12"/>
      <c r="BF1223" s="12"/>
      <c r="BG1223" s="12"/>
      <c r="BH1223" s="12"/>
      <c r="BI1223" s="12"/>
      <c r="BJ1223" s="12"/>
      <c r="BK1223" s="12"/>
      <c r="BL1223" s="12"/>
      <c r="BM1223" s="12"/>
      <c r="BN1223" s="12"/>
      <c r="BO1223" s="12"/>
      <c r="BP1223" s="12"/>
      <c r="BQ1223" s="12"/>
      <c r="BR1223" s="12"/>
      <c r="BS1223" s="12"/>
      <c r="BT1223" s="12"/>
      <c r="BU1223" s="12"/>
      <c r="BV1223" s="12"/>
      <c r="BW1223" s="12"/>
      <c r="BX1223" s="12"/>
      <c r="BY1223" s="12"/>
      <c r="BZ1223" s="12"/>
      <c r="CA1223" s="12"/>
      <c r="CB1223" s="12"/>
      <c r="CC1223" s="12"/>
      <c r="CD1223" s="12"/>
      <c r="CE1223" s="12"/>
      <c r="CF1223" s="12"/>
      <c r="CG1223" s="12"/>
      <c r="CH1223" s="12"/>
      <c r="CI1223" s="12"/>
      <c r="CJ1223" s="12"/>
      <c r="CK1223" s="12"/>
      <c r="CL1223" s="12"/>
      <c r="CM1223" s="12"/>
      <c r="CN1223" s="12"/>
      <c r="CO1223" s="12"/>
      <c r="CP1223" s="12"/>
      <c r="CQ1223" s="12"/>
      <c r="CR1223" s="12"/>
      <c r="CS1223" s="12"/>
      <c r="CT1223" s="12"/>
      <c r="CU1223" s="12"/>
      <c r="CV1223" s="12"/>
      <c r="CW1223" s="12"/>
      <c r="CX1223" s="12"/>
      <c r="CY1223" s="12"/>
      <c r="CZ1223" s="12"/>
      <c r="DA1223" s="12"/>
      <c r="DB1223" s="12"/>
      <c r="DC1223" s="12"/>
      <c r="DD1223" s="12"/>
      <c r="DE1223" s="12"/>
      <c r="DF1223" s="12"/>
      <c r="DG1223" s="12"/>
      <c r="DH1223" s="12"/>
      <c r="DI1223" s="12"/>
      <c r="DJ1223" s="12"/>
      <c r="DK1223" s="12"/>
      <c r="DL1223" s="12"/>
      <c r="DM1223" s="12"/>
      <c r="DN1223" s="12"/>
      <c r="DO1223" s="12"/>
      <c r="DP1223" s="12"/>
      <c r="DQ1223" s="12"/>
      <c r="DR1223" s="12"/>
      <c r="DS1223" s="12"/>
      <c r="DT1223" s="12"/>
      <c r="DU1223" s="12"/>
      <c r="DV1223" s="12"/>
      <c r="DW1223" s="12"/>
      <c r="DX1223" s="12"/>
      <c r="DY1223" s="12"/>
      <c r="DZ1223" s="12"/>
      <c r="EA1223" s="12"/>
      <c r="EB1223" s="12"/>
      <c r="EC1223" s="12"/>
      <c r="ED1223" s="12"/>
      <c r="EE1223" s="12"/>
      <c r="EF1223" s="12"/>
      <c r="EG1223" s="12"/>
      <c r="EH1223" s="12"/>
      <c r="EI1223" s="12"/>
      <c r="EJ1223" s="12"/>
      <c r="EK1223" s="12"/>
      <c r="EL1223" s="12"/>
      <c r="EM1223" s="12"/>
      <c r="EN1223" s="12"/>
      <c r="EO1223" s="12"/>
      <c r="EP1223" s="12"/>
      <c r="EQ1223" s="12"/>
      <c r="ER1223" s="12"/>
      <c r="ES1223" s="12"/>
      <c r="ET1223" s="12"/>
      <c r="EU1223" s="12"/>
      <c r="EV1223" s="12"/>
      <c r="EW1223" s="12"/>
      <c r="EX1223" s="12"/>
      <c r="EY1223" s="12"/>
      <c r="EZ1223" s="12"/>
      <c r="FA1223" s="12"/>
      <c r="FB1223" s="12"/>
      <c r="FC1223" s="12"/>
      <c r="FD1223" s="12"/>
      <c r="FE1223" s="12"/>
      <c r="FF1223" s="12"/>
      <c r="FG1223" s="12"/>
      <c r="FH1223" s="12"/>
      <c r="FI1223" s="12"/>
      <c r="FJ1223" s="12"/>
      <c r="FK1223" s="12"/>
      <c r="FL1223" s="12"/>
      <c r="FM1223" s="12"/>
      <c r="FN1223" s="12"/>
      <c r="FO1223" s="12"/>
      <c r="FP1223" s="12"/>
      <c r="FQ1223" s="12"/>
      <c r="FR1223" s="12"/>
      <c r="FS1223" s="12"/>
      <c r="FT1223" s="12"/>
      <c r="FU1223" s="12"/>
      <c r="FV1223" s="12"/>
      <c r="FW1223" s="12"/>
      <c r="FX1223" s="12"/>
      <c r="FY1223" s="12"/>
      <c r="FZ1223" s="12"/>
      <c r="GA1223" s="12"/>
      <c r="GB1223" s="12"/>
      <c r="GC1223" s="12"/>
      <c r="GD1223" s="12"/>
      <c r="GE1223" s="12"/>
      <c r="GF1223" s="12"/>
      <c r="GG1223" s="12"/>
      <c r="GH1223" s="12"/>
      <c r="GI1223" s="12"/>
      <c r="GJ1223" s="12"/>
      <c r="GK1223" s="12"/>
      <c r="GL1223" s="12"/>
      <c r="GM1223" s="12"/>
      <c r="GN1223" s="12"/>
      <c r="GO1223" s="12"/>
      <c r="GP1223" s="12"/>
      <c r="GQ1223" s="12"/>
      <c r="GR1223" s="12"/>
      <c r="GS1223" s="12"/>
      <c r="GT1223" s="12"/>
      <c r="GU1223" s="12"/>
      <c r="GV1223" s="12"/>
      <c r="GW1223" s="12"/>
      <c r="GX1223" s="12"/>
      <c r="GY1223" s="12"/>
      <c r="GZ1223" s="12"/>
      <c r="HA1223" s="12"/>
      <c r="HB1223" s="12"/>
      <c r="HC1223" s="12"/>
      <c r="HD1223" s="12"/>
      <c r="HE1223" s="12"/>
      <c r="HF1223" s="12"/>
      <c r="HG1223" s="12"/>
      <c r="HH1223" s="12"/>
      <c r="HI1223" s="12"/>
      <c r="HJ1223" s="12"/>
      <c r="HK1223" s="12"/>
      <c r="HL1223" s="12"/>
      <c r="HM1223" s="12"/>
      <c r="HN1223" s="12"/>
      <c r="HO1223" s="12"/>
      <c r="HP1223" s="12"/>
      <c r="HQ1223" s="12"/>
      <c r="HR1223" s="12"/>
      <c r="HS1223" s="12"/>
      <c r="HT1223" s="12"/>
      <c r="HU1223" s="12"/>
      <c r="HV1223" s="12"/>
      <c r="HW1223" s="12"/>
      <c r="HX1223" s="12"/>
      <c r="HY1223" s="12"/>
      <c r="HZ1223" s="12"/>
      <c r="IA1223" s="12"/>
      <c r="IB1223" s="12"/>
      <c r="IC1223" s="12"/>
      <c r="ID1223" s="12"/>
      <c r="IE1223" s="12"/>
      <c r="IF1223" s="12"/>
      <c r="IG1223" s="12"/>
      <c r="IH1223" s="12"/>
      <c r="II1223" s="12"/>
      <c r="IJ1223" s="12"/>
      <c r="IK1223" s="12"/>
      <c r="IL1223" s="12"/>
      <c r="IM1223" s="12"/>
      <c r="IN1223" s="12"/>
      <c r="IO1223" s="12"/>
      <c r="IP1223" s="12"/>
      <c r="IQ1223" s="12"/>
      <c r="IR1223" s="12"/>
      <c r="IS1223" s="12"/>
      <c r="IT1223" s="12"/>
      <c r="IU1223" s="12"/>
      <c r="IV1223" s="12"/>
      <c r="IW1223" s="12"/>
      <c r="IX1223" s="12"/>
      <c r="IY1223" s="12"/>
      <c r="IZ1223" s="12"/>
      <c r="JA1223" s="12"/>
      <c r="JB1223" s="12"/>
      <c r="JC1223" s="12"/>
      <c r="JD1223" s="12"/>
      <c r="JE1223" s="12"/>
      <c r="JF1223" s="12"/>
      <c r="JG1223" s="12"/>
      <c r="JH1223" s="12"/>
      <c r="JI1223" s="12"/>
      <c r="JJ1223" s="12"/>
    </row>
    <row r="1224" spans="6:270" x14ac:dyDescent="0.35">
      <c r="F1224" s="50"/>
      <c r="K1224" s="50"/>
      <c r="O1224" s="50"/>
      <c r="P1224" s="50"/>
      <c r="U1224" s="50"/>
      <c r="Z1224" s="50"/>
      <c r="AB1224" s="50"/>
      <c r="AC1224" s="50"/>
      <c r="AD1224" s="50"/>
      <c r="AE1224" s="18"/>
      <c r="AF1224" s="18"/>
      <c r="AG1224" s="18"/>
      <c r="AH1224" s="18"/>
      <c r="AI1224" s="18"/>
      <c r="AJ1224" s="18"/>
      <c r="AK1224" s="18"/>
      <c r="AL1224" s="18"/>
      <c r="AM1224" s="18"/>
      <c r="AN1224" s="18"/>
      <c r="AO1224" s="18"/>
      <c r="AP1224" s="18"/>
      <c r="AQ1224" s="18"/>
      <c r="AR1224" s="18"/>
      <c r="AS1224" s="18"/>
      <c r="AT1224" s="18"/>
      <c r="AU1224" s="18"/>
      <c r="AV1224" s="18"/>
      <c r="AW1224" s="18"/>
      <c r="AX1224" s="18"/>
      <c r="AY1224" s="18"/>
      <c r="AZ1224" s="18"/>
      <c r="BA1224" s="18"/>
      <c r="BB1224" s="18"/>
      <c r="BC1224" s="18"/>
      <c r="BD1224" s="18"/>
      <c r="BE1224" s="18"/>
      <c r="BF1224" s="18"/>
      <c r="BG1224" s="18"/>
      <c r="BH1224" s="18"/>
      <c r="BI1224" s="18"/>
      <c r="BJ1224" s="18"/>
      <c r="BK1224" s="18"/>
      <c r="BL1224" s="18"/>
      <c r="BM1224" s="18"/>
      <c r="BN1224" s="18"/>
      <c r="BO1224" s="18"/>
      <c r="BP1224" s="18"/>
      <c r="BQ1224" s="18"/>
      <c r="BR1224" s="18"/>
      <c r="BS1224" s="18"/>
      <c r="BT1224" s="18"/>
      <c r="BU1224" s="18"/>
      <c r="BV1224" s="18"/>
      <c r="BW1224" s="18"/>
      <c r="BX1224" s="18"/>
      <c r="BY1224" s="18"/>
      <c r="BZ1224" s="18"/>
      <c r="CA1224" s="18"/>
      <c r="CB1224" s="18"/>
      <c r="CC1224" s="18"/>
      <c r="CD1224" s="18"/>
      <c r="CE1224" s="18"/>
      <c r="CF1224" s="18"/>
      <c r="CG1224" s="18"/>
      <c r="CH1224" s="18"/>
      <c r="CI1224" s="18"/>
      <c r="CJ1224" s="18"/>
      <c r="CK1224" s="18"/>
      <c r="CL1224" s="18"/>
      <c r="CM1224" s="18"/>
      <c r="CN1224" s="18"/>
      <c r="CO1224" s="18"/>
      <c r="CP1224" s="18"/>
      <c r="CQ1224" s="18"/>
      <c r="CR1224" s="18"/>
      <c r="CS1224" s="18"/>
      <c r="CT1224" s="18"/>
      <c r="CU1224" s="18"/>
      <c r="CV1224" s="18"/>
      <c r="CW1224" s="18"/>
      <c r="CX1224" s="18"/>
      <c r="CY1224" s="18"/>
      <c r="CZ1224" s="18"/>
      <c r="DA1224" s="18"/>
      <c r="DB1224" s="18"/>
      <c r="DC1224" s="18"/>
      <c r="DD1224" s="18"/>
      <c r="DE1224" s="18"/>
      <c r="DF1224" s="18"/>
      <c r="DG1224" s="18"/>
      <c r="DH1224" s="18"/>
      <c r="DI1224" s="18"/>
      <c r="DJ1224" s="18"/>
      <c r="DK1224" s="18"/>
      <c r="DL1224" s="18"/>
      <c r="DM1224" s="18"/>
      <c r="DN1224" s="18"/>
      <c r="DO1224" s="18"/>
      <c r="DP1224" s="18"/>
      <c r="DQ1224" s="18"/>
      <c r="DR1224" s="18"/>
      <c r="DS1224" s="18"/>
      <c r="DT1224" s="18"/>
      <c r="DU1224" s="18"/>
      <c r="DV1224" s="18"/>
      <c r="DW1224" s="18"/>
      <c r="DX1224" s="18"/>
      <c r="DY1224" s="18"/>
      <c r="DZ1224" s="18"/>
      <c r="EA1224" s="18"/>
      <c r="EB1224" s="18"/>
      <c r="EC1224" s="18"/>
      <c r="ED1224" s="18"/>
      <c r="EE1224" s="18"/>
      <c r="EF1224" s="18"/>
      <c r="EG1224" s="18"/>
      <c r="EH1224" s="18"/>
      <c r="EI1224" s="18"/>
      <c r="EJ1224" s="18"/>
      <c r="EK1224" s="18"/>
      <c r="EL1224" s="18"/>
      <c r="EM1224" s="18"/>
      <c r="EN1224" s="18"/>
      <c r="EO1224" s="18"/>
      <c r="EP1224" s="18"/>
      <c r="EQ1224" s="18"/>
      <c r="ER1224" s="18"/>
      <c r="ES1224" s="18"/>
      <c r="ET1224" s="18"/>
      <c r="EU1224" s="18"/>
      <c r="EV1224" s="18"/>
      <c r="EW1224" s="18"/>
      <c r="EX1224" s="18"/>
      <c r="EY1224" s="18"/>
      <c r="EZ1224" s="18"/>
      <c r="FA1224" s="18"/>
      <c r="FB1224" s="18"/>
      <c r="FC1224" s="18"/>
      <c r="FD1224" s="18"/>
      <c r="FE1224" s="18"/>
      <c r="FF1224" s="18"/>
      <c r="FG1224" s="18"/>
      <c r="FH1224" s="18"/>
      <c r="FI1224" s="18"/>
      <c r="FJ1224" s="18"/>
      <c r="FK1224" s="18"/>
      <c r="FL1224" s="18"/>
      <c r="FM1224" s="18"/>
      <c r="FN1224" s="18"/>
      <c r="FO1224" s="18"/>
      <c r="FP1224" s="18"/>
      <c r="FQ1224" s="18"/>
      <c r="FR1224" s="18"/>
      <c r="FS1224" s="18"/>
      <c r="FT1224" s="18"/>
      <c r="FU1224" s="18"/>
      <c r="FV1224" s="18"/>
      <c r="FW1224" s="18"/>
      <c r="FX1224" s="18"/>
      <c r="FY1224" s="18"/>
      <c r="FZ1224" s="18"/>
      <c r="GA1224" s="18"/>
      <c r="GB1224" s="18"/>
      <c r="GC1224" s="18"/>
      <c r="GD1224" s="18"/>
      <c r="GE1224" s="18"/>
      <c r="GF1224" s="18"/>
      <c r="GG1224" s="18"/>
      <c r="GH1224" s="18"/>
      <c r="GI1224" s="18"/>
      <c r="GJ1224" s="18"/>
      <c r="GK1224" s="18"/>
      <c r="GL1224" s="18"/>
      <c r="GM1224" s="18"/>
      <c r="GN1224" s="18"/>
      <c r="GO1224" s="18"/>
      <c r="GP1224" s="18"/>
      <c r="GQ1224" s="18"/>
      <c r="GR1224" s="18"/>
      <c r="GS1224" s="18"/>
      <c r="GT1224" s="18"/>
      <c r="GU1224" s="18"/>
      <c r="GV1224" s="18"/>
      <c r="GW1224" s="18"/>
      <c r="GX1224" s="18"/>
      <c r="GY1224" s="18"/>
      <c r="GZ1224" s="18"/>
      <c r="HA1224" s="18"/>
      <c r="HB1224" s="18"/>
      <c r="HC1224" s="18"/>
      <c r="HD1224" s="18"/>
      <c r="HE1224" s="18"/>
      <c r="HF1224" s="18"/>
      <c r="HG1224" s="18"/>
      <c r="HH1224" s="18"/>
      <c r="HI1224" s="18"/>
      <c r="HJ1224" s="18"/>
      <c r="HK1224" s="18"/>
      <c r="HL1224" s="18"/>
      <c r="HM1224" s="18"/>
      <c r="HN1224" s="18"/>
      <c r="HO1224" s="18"/>
      <c r="HP1224" s="18"/>
      <c r="HQ1224" s="18"/>
      <c r="HR1224" s="18"/>
      <c r="HS1224" s="18"/>
      <c r="HT1224" s="18"/>
      <c r="HU1224" s="18"/>
      <c r="HV1224" s="18"/>
      <c r="HW1224" s="18"/>
      <c r="HX1224" s="18"/>
      <c r="HY1224" s="18"/>
      <c r="HZ1224" s="18"/>
      <c r="IA1224" s="18"/>
      <c r="IB1224" s="18"/>
      <c r="IC1224" s="18"/>
      <c r="ID1224" s="18"/>
      <c r="IE1224" s="18"/>
      <c r="IF1224" s="18"/>
      <c r="IG1224" s="18"/>
      <c r="IH1224" s="18"/>
      <c r="II1224" s="18"/>
      <c r="IJ1224" s="18"/>
      <c r="IK1224" s="18"/>
      <c r="IL1224" s="18"/>
      <c r="IM1224" s="18"/>
      <c r="IN1224" s="18"/>
      <c r="IO1224" s="18"/>
      <c r="IP1224" s="18"/>
      <c r="IQ1224" s="18"/>
      <c r="IR1224" s="18"/>
      <c r="IS1224" s="18"/>
      <c r="IT1224" s="18"/>
      <c r="IU1224" s="18"/>
      <c r="IV1224" s="18"/>
      <c r="IW1224" s="18"/>
      <c r="IX1224" s="18"/>
      <c r="IY1224" s="18"/>
      <c r="IZ1224" s="18"/>
      <c r="JA1224" s="18"/>
      <c r="JB1224" s="18"/>
      <c r="JC1224" s="18"/>
      <c r="JD1224" s="18"/>
      <c r="JE1224" s="18"/>
      <c r="JF1224" s="18"/>
      <c r="JG1224" s="18"/>
      <c r="JH1224" s="18"/>
      <c r="JI1224" s="18"/>
      <c r="JJ1224" s="18"/>
    </row>
    <row r="1225" spans="6:270" x14ac:dyDescent="0.35">
      <c r="F1225" s="50"/>
      <c r="K1225" s="50"/>
      <c r="O1225" s="50"/>
      <c r="P1225" s="50"/>
      <c r="U1225" s="50"/>
      <c r="Z1225" s="50"/>
      <c r="AB1225" s="50"/>
      <c r="AC1225" s="50"/>
      <c r="AD1225" s="50"/>
      <c r="AE1225" s="24"/>
      <c r="AF1225" s="24"/>
      <c r="AG1225" s="24"/>
      <c r="AH1225" s="24"/>
      <c r="AI1225" s="24"/>
      <c r="AJ1225" s="24"/>
      <c r="AK1225" s="24"/>
      <c r="AL1225" s="24"/>
      <c r="AM1225" s="24"/>
      <c r="AN1225" s="24"/>
      <c r="AO1225" s="24"/>
      <c r="AP1225" s="24"/>
      <c r="AQ1225" s="24"/>
      <c r="AR1225" s="24"/>
      <c r="AS1225" s="24"/>
      <c r="AT1225" s="24"/>
      <c r="AU1225" s="24"/>
      <c r="AV1225" s="24"/>
      <c r="AW1225" s="24"/>
      <c r="AX1225" s="24"/>
      <c r="AY1225" s="24"/>
      <c r="AZ1225" s="24"/>
      <c r="BA1225" s="24"/>
      <c r="BB1225" s="24"/>
      <c r="BC1225" s="24"/>
      <c r="BD1225" s="24"/>
      <c r="BE1225" s="24"/>
      <c r="BF1225" s="24"/>
      <c r="BG1225" s="24"/>
      <c r="BH1225" s="24"/>
      <c r="BI1225" s="24"/>
      <c r="BJ1225" s="24"/>
      <c r="BK1225" s="24"/>
      <c r="BL1225" s="24"/>
      <c r="BM1225" s="24"/>
      <c r="BN1225" s="24"/>
      <c r="BO1225" s="24"/>
      <c r="BP1225" s="24"/>
      <c r="BQ1225" s="24"/>
      <c r="BR1225" s="24"/>
      <c r="BS1225" s="24"/>
      <c r="BT1225" s="24"/>
      <c r="BU1225" s="24"/>
      <c r="BV1225" s="24"/>
      <c r="BW1225" s="24"/>
      <c r="BX1225" s="24"/>
      <c r="BY1225" s="24"/>
      <c r="BZ1225" s="24"/>
      <c r="CA1225" s="24"/>
      <c r="CB1225" s="24"/>
      <c r="CC1225" s="24"/>
      <c r="CD1225" s="24"/>
      <c r="CE1225" s="24"/>
      <c r="CF1225" s="24"/>
      <c r="CG1225" s="24"/>
      <c r="CH1225" s="24"/>
      <c r="CI1225" s="24"/>
      <c r="CJ1225" s="24"/>
      <c r="CK1225" s="24"/>
      <c r="CL1225" s="24"/>
      <c r="CM1225" s="24"/>
      <c r="CN1225" s="24"/>
      <c r="CO1225" s="24"/>
      <c r="CP1225" s="24"/>
      <c r="CQ1225" s="24"/>
      <c r="CR1225" s="24"/>
      <c r="CS1225" s="24"/>
      <c r="CT1225" s="24"/>
      <c r="CU1225" s="24"/>
      <c r="CV1225" s="24"/>
      <c r="CW1225" s="24"/>
      <c r="CX1225" s="24"/>
      <c r="CY1225" s="24"/>
      <c r="CZ1225" s="24"/>
      <c r="DA1225" s="24"/>
      <c r="DB1225" s="24"/>
      <c r="DC1225" s="24"/>
      <c r="DD1225" s="24"/>
      <c r="DE1225" s="24"/>
      <c r="DF1225" s="24"/>
      <c r="DG1225" s="24"/>
      <c r="DH1225" s="24"/>
      <c r="DI1225" s="24"/>
      <c r="DJ1225" s="24"/>
      <c r="DK1225" s="24"/>
      <c r="DL1225" s="24"/>
      <c r="DM1225" s="24"/>
      <c r="DN1225" s="24"/>
      <c r="DO1225" s="24"/>
      <c r="DP1225" s="24"/>
      <c r="DQ1225" s="24"/>
      <c r="DR1225" s="24"/>
      <c r="DS1225" s="24"/>
      <c r="DT1225" s="24"/>
      <c r="DU1225" s="24"/>
      <c r="DV1225" s="24"/>
      <c r="DW1225" s="24"/>
      <c r="DX1225" s="24"/>
      <c r="DY1225" s="24"/>
      <c r="DZ1225" s="24"/>
      <c r="EA1225" s="24"/>
      <c r="EB1225" s="24"/>
      <c r="EC1225" s="24"/>
      <c r="ED1225" s="24"/>
      <c r="EE1225" s="24"/>
      <c r="EF1225" s="24"/>
      <c r="EG1225" s="24"/>
      <c r="EH1225" s="24"/>
      <c r="EI1225" s="24"/>
      <c r="EJ1225" s="24"/>
      <c r="EK1225" s="24"/>
      <c r="EL1225" s="24"/>
      <c r="EM1225" s="24"/>
      <c r="EN1225" s="24"/>
      <c r="EO1225" s="24"/>
      <c r="EP1225" s="24"/>
      <c r="EQ1225" s="24"/>
      <c r="ER1225" s="24"/>
      <c r="ES1225" s="24"/>
      <c r="ET1225" s="24"/>
      <c r="EU1225" s="24"/>
      <c r="EV1225" s="24"/>
      <c r="EW1225" s="24"/>
      <c r="EX1225" s="24"/>
      <c r="EY1225" s="24"/>
      <c r="EZ1225" s="24"/>
      <c r="FA1225" s="24"/>
      <c r="FB1225" s="24"/>
      <c r="FC1225" s="24"/>
      <c r="FD1225" s="24"/>
      <c r="FE1225" s="24"/>
      <c r="FF1225" s="24"/>
      <c r="FG1225" s="24"/>
      <c r="FH1225" s="24"/>
      <c r="FI1225" s="24"/>
      <c r="FJ1225" s="24"/>
      <c r="FK1225" s="24"/>
      <c r="FL1225" s="24"/>
      <c r="FM1225" s="24"/>
      <c r="FN1225" s="24"/>
      <c r="FO1225" s="24"/>
      <c r="FP1225" s="24"/>
      <c r="FQ1225" s="24"/>
      <c r="FR1225" s="24"/>
      <c r="FS1225" s="24"/>
      <c r="FT1225" s="24"/>
      <c r="FU1225" s="24"/>
      <c r="FV1225" s="24"/>
      <c r="FW1225" s="24"/>
      <c r="FX1225" s="24"/>
      <c r="FY1225" s="24"/>
      <c r="FZ1225" s="24"/>
      <c r="GA1225" s="24"/>
      <c r="GB1225" s="24"/>
      <c r="GC1225" s="24"/>
      <c r="GD1225" s="24"/>
      <c r="GE1225" s="24"/>
      <c r="GF1225" s="24"/>
      <c r="GG1225" s="24"/>
      <c r="GH1225" s="24"/>
      <c r="GI1225" s="24"/>
      <c r="GJ1225" s="24"/>
      <c r="GK1225" s="24"/>
      <c r="GL1225" s="24"/>
      <c r="GM1225" s="24"/>
      <c r="GN1225" s="24"/>
      <c r="GO1225" s="24"/>
      <c r="GP1225" s="24"/>
      <c r="GQ1225" s="24"/>
      <c r="GR1225" s="24"/>
      <c r="GS1225" s="24"/>
      <c r="GT1225" s="24"/>
      <c r="GU1225" s="24"/>
      <c r="GV1225" s="24"/>
      <c r="GW1225" s="24"/>
      <c r="GX1225" s="24"/>
      <c r="GY1225" s="24"/>
      <c r="GZ1225" s="24"/>
      <c r="HA1225" s="24"/>
      <c r="HB1225" s="24"/>
      <c r="HC1225" s="24"/>
      <c r="HD1225" s="24"/>
      <c r="HE1225" s="24"/>
      <c r="HF1225" s="24"/>
      <c r="HG1225" s="24"/>
      <c r="HH1225" s="24"/>
      <c r="HI1225" s="24"/>
      <c r="HJ1225" s="24"/>
      <c r="HK1225" s="24"/>
      <c r="HL1225" s="24"/>
      <c r="HM1225" s="24"/>
      <c r="HN1225" s="24"/>
      <c r="HO1225" s="24"/>
      <c r="HP1225" s="24"/>
      <c r="HQ1225" s="24"/>
      <c r="HR1225" s="24"/>
      <c r="HS1225" s="24"/>
      <c r="HT1225" s="24"/>
      <c r="HU1225" s="24"/>
      <c r="HV1225" s="24"/>
      <c r="HW1225" s="24"/>
      <c r="HX1225" s="24"/>
      <c r="HY1225" s="24"/>
      <c r="HZ1225" s="24"/>
      <c r="IA1225" s="24"/>
      <c r="IB1225" s="24"/>
      <c r="IC1225" s="24"/>
      <c r="ID1225" s="24"/>
      <c r="IE1225" s="24"/>
      <c r="IF1225" s="24"/>
      <c r="IG1225" s="24"/>
      <c r="IH1225" s="24"/>
      <c r="II1225" s="24"/>
      <c r="IJ1225" s="24"/>
      <c r="IK1225" s="24"/>
      <c r="IL1225" s="24"/>
      <c r="IM1225" s="24"/>
      <c r="IN1225" s="24"/>
      <c r="IO1225" s="24"/>
      <c r="IP1225" s="24"/>
      <c r="IQ1225" s="24"/>
      <c r="IR1225" s="24"/>
      <c r="IS1225" s="24"/>
      <c r="IT1225" s="24"/>
      <c r="IU1225" s="24"/>
      <c r="IV1225" s="24"/>
      <c r="IW1225" s="24"/>
      <c r="IX1225" s="24"/>
      <c r="IY1225" s="24"/>
      <c r="IZ1225" s="24"/>
      <c r="JA1225" s="24"/>
      <c r="JB1225" s="24"/>
      <c r="JC1225" s="24"/>
      <c r="JD1225" s="24"/>
      <c r="JE1225" s="24"/>
      <c r="JF1225" s="24"/>
      <c r="JG1225" s="24"/>
      <c r="JH1225" s="24"/>
      <c r="JI1225" s="24"/>
      <c r="JJ1225" s="24"/>
    </row>
    <row r="1226" spans="6:270" x14ac:dyDescent="0.35">
      <c r="F1226" s="50"/>
      <c r="K1226" s="50"/>
      <c r="O1226" s="50"/>
      <c r="P1226" s="50"/>
      <c r="U1226" s="50"/>
      <c r="Z1226" s="50"/>
      <c r="AB1226" s="50"/>
      <c r="AC1226" s="50"/>
      <c r="AD1226" s="50"/>
      <c r="AE1226" s="24"/>
      <c r="AF1226" s="24"/>
      <c r="AG1226" s="24"/>
      <c r="AH1226" s="24"/>
      <c r="AI1226" s="24"/>
      <c r="AJ1226" s="24"/>
      <c r="AK1226" s="24"/>
      <c r="AL1226" s="24"/>
      <c r="AM1226" s="24"/>
      <c r="AN1226" s="24"/>
      <c r="AO1226" s="24"/>
      <c r="AP1226" s="24"/>
      <c r="AQ1226" s="24"/>
      <c r="AR1226" s="24"/>
      <c r="AS1226" s="24"/>
      <c r="AT1226" s="24"/>
      <c r="AU1226" s="24"/>
      <c r="AV1226" s="24"/>
      <c r="AW1226" s="24"/>
      <c r="AX1226" s="24"/>
      <c r="AY1226" s="24"/>
      <c r="AZ1226" s="24"/>
      <c r="BA1226" s="24"/>
      <c r="BB1226" s="24"/>
      <c r="BC1226" s="24"/>
      <c r="BD1226" s="24"/>
      <c r="BE1226" s="24"/>
      <c r="BF1226" s="24"/>
      <c r="BG1226" s="24"/>
      <c r="BH1226" s="24"/>
      <c r="BI1226" s="24"/>
      <c r="BJ1226" s="24"/>
      <c r="BK1226" s="24"/>
      <c r="BL1226" s="24"/>
      <c r="BM1226" s="24"/>
      <c r="BN1226" s="24"/>
      <c r="BO1226" s="24"/>
      <c r="BP1226" s="24"/>
      <c r="BQ1226" s="24"/>
      <c r="BR1226" s="24"/>
      <c r="BS1226" s="24"/>
      <c r="BT1226" s="24"/>
      <c r="BU1226" s="24"/>
      <c r="BV1226" s="24"/>
      <c r="BW1226" s="24"/>
      <c r="BX1226" s="24"/>
      <c r="BY1226" s="24"/>
      <c r="BZ1226" s="24"/>
      <c r="CA1226" s="24"/>
      <c r="CB1226" s="24"/>
      <c r="CC1226" s="24"/>
      <c r="CD1226" s="24"/>
      <c r="CE1226" s="24"/>
      <c r="CF1226" s="24"/>
      <c r="CG1226" s="24"/>
      <c r="CH1226" s="24"/>
      <c r="CI1226" s="24"/>
      <c r="CJ1226" s="24"/>
      <c r="CK1226" s="24"/>
      <c r="CL1226" s="24"/>
      <c r="CM1226" s="24"/>
      <c r="CN1226" s="24"/>
      <c r="CO1226" s="24"/>
      <c r="CP1226" s="24"/>
      <c r="CQ1226" s="24"/>
      <c r="CR1226" s="24"/>
      <c r="CS1226" s="24"/>
      <c r="CT1226" s="24"/>
      <c r="CU1226" s="24"/>
      <c r="CV1226" s="24"/>
      <c r="CW1226" s="24"/>
      <c r="CX1226" s="24"/>
      <c r="CY1226" s="24"/>
      <c r="CZ1226" s="24"/>
      <c r="DA1226" s="24"/>
      <c r="DB1226" s="24"/>
      <c r="DC1226" s="24"/>
      <c r="DD1226" s="24"/>
      <c r="DE1226" s="24"/>
      <c r="DF1226" s="24"/>
      <c r="DG1226" s="24"/>
      <c r="DH1226" s="24"/>
      <c r="DI1226" s="24"/>
      <c r="DJ1226" s="24"/>
      <c r="DK1226" s="24"/>
      <c r="DL1226" s="24"/>
      <c r="DM1226" s="24"/>
      <c r="DN1226" s="24"/>
      <c r="DO1226" s="24"/>
      <c r="DP1226" s="24"/>
      <c r="DQ1226" s="24"/>
      <c r="DR1226" s="24"/>
      <c r="DS1226" s="24"/>
      <c r="DT1226" s="24"/>
      <c r="DU1226" s="24"/>
      <c r="DV1226" s="24"/>
      <c r="DW1226" s="24"/>
      <c r="DX1226" s="24"/>
      <c r="DY1226" s="24"/>
      <c r="DZ1226" s="24"/>
      <c r="EA1226" s="24"/>
      <c r="EB1226" s="24"/>
      <c r="EC1226" s="24"/>
      <c r="ED1226" s="24"/>
      <c r="EE1226" s="24"/>
      <c r="EF1226" s="24"/>
      <c r="EG1226" s="24"/>
      <c r="EH1226" s="24"/>
      <c r="EI1226" s="24"/>
      <c r="EJ1226" s="24"/>
      <c r="EK1226" s="24"/>
      <c r="EL1226" s="24"/>
      <c r="EM1226" s="24"/>
      <c r="EN1226" s="24"/>
      <c r="EO1226" s="24"/>
      <c r="EP1226" s="24"/>
      <c r="EQ1226" s="24"/>
      <c r="ER1226" s="24"/>
      <c r="ES1226" s="24"/>
      <c r="ET1226" s="24"/>
      <c r="EU1226" s="24"/>
      <c r="EV1226" s="24"/>
      <c r="EW1226" s="24"/>
      <c r="EX1226" s="24"/>
      <c r="EY1226" s="24"/>
      <c r="EZ1226" s="24"/>
      <c r="FA1226" s="24"/>
      <c r="FB1226" s="24"/>
      <c r="FC1226" s="24"/>
      <c r="FD1226" s="24"/>
      <c r="FE1226" s="24"/>
      <c r="FF1226" s="24"/>
      <c r="FG1226" s="24"/>
      <c r="FH1226" s="24"/>
      <c r="FI1226" s="24"/>
      <c r="FJ1226" s="24"/>
      <c r="FK1226" s="24"/>
      <c r="FL1226" s="24"/>
      <c r="FM1226" s="24"/>
      <c r="FN1226" s="24"/>
      <c r="FO1226" s="24"/>
      <c r="FP1226" s="24"/>
      <c r="FQ1226" s="24"/>
      <c r="FR1226" s="24"/>
      <c r="FS1226" s="24"/>
      <c r="FT1226" s="24"/>
      <c r="FU1226" s="24"/>
      <c r="FV1226" s="24"/>
      <c r="FW1226" s="24"/>
      <c r="FX1226" s="24"/>
      <c r="FY1226" s="24"/>
      <c r="FZ1226" s="24"/>
      <c r="GA1226" s="24"/>
      <c r="GB1226" s="24"/>
      <c r="GC1226" s="24"/>
      <c r="GD1226" s="24"/>
      <c r="GE1226" s="24"/>
      <c r="GF1226" s="24"/>
      <c r="GG1226" s="24"/>
      <c r="GH1226" s="24"/>
      <c r="GI1226" s="24"/>
      <c r="GJ1226" s="24"/>
      <c r="GK1226" s="24"/>
      <c r="GL1226" s="24"/>
      <c r="GM1226" s="24"/>
      <c r="GN1226" s="24"/>
      <c r="GO1226" s="24"/>
      <c r="GP1226" s="24"/>
      <c r="GQ1226" s="24"/>
      <c r="GR1226" s="24"/>
      <c r="GS1226" s="24"/>
      <c r="GT1226" s="24"/>
      <c r="GU1226" s="24"/>
      <c r="GV1226" s="24"/>
      <c r="GW1226" s="24"/>
      <c r="GX1226" s="24"/>
      <c r="GY1226" s="24"/>
      <c r="GZ1226" s="24"/>
      <c r="HA1226" s="24"/>
      <c r="HB1226" s="24"/>
      <c r="HC1226" s="24"/>
      <c r="HD1226" s="24"/>
      <c r="HE1226" s="24"/>
      <c r="HF1226" s="24"/>
      <c r="HG1226" s="24"/>
      <c r="HH1226" s="24"/>
      <c r="HI1226" s="24"/>
      <c r="HJ1226" s="24"/>
      <c r="HK1226" s="24"/>
      <c r="HL1226" s="24"/>
      <c r="HM1226" s="24"/>
      <c r="HN1226" s="24"/>
      <c r="HO1226" s="24"/>
      <c r="HP1226" s="24"/>
      <c r="HQ1226" s="24"/>
      <c r="HR1226" s="24"/>
      <c r="HS1226" s="24"/>
      <c r="HT1226" s="24"/>
      <c r="HU1226" s="24"/>
      <c r="HV1226" s="24"/>
      <c r="HW1226" s="24"/>
      <c r="HX1226" s="24"/>
      <c r="HY1226" s="24"/>
      <c r="HZ1226" s="24"/>
      <c r="IA1226" s="24"/>
      <c r="IB1226" s="24"/>
      <c r="IC1226" s="24"/>
      <c r="ID1226" s="24"/>
      <c r="IE1226" s="24"/>
      <c r="IF1226" s="24"/>
      <c r="IG1226" s="24"/>
      <c r="IH1226" s="24"/>
      <c r="II1226" s="24"/>
      <c r="IJ1226" s="24"/>
      <c r="IK1226" s="24"/>
      <c r="IL1226" s="24"/>
      <c r="IM1226" s="24"/>
      <c r="IN1226" s="24"/>
      <c r="IO1226" s="24"/>
      <c r="IP1226" s="24"/>
      <c r="IQ1226" s="24"/>
      <c r="IR1226" s="24"/>
      <c r="IS1226" s="24"/>
      <c r="IT1226" s="24"/>
      <c r="IU1226" s="24"/>
      <c r="IV1226" s="24"/>
      <c r="IW1226" s="24"/>
      <c r="IX1226" s="24"/>
      <c r="IY1226" s="24"/>
      <c r="IZ1226" s="24"/>
      <c r="JA1226" s="24"/>
      <c r="JB1226" s="24"/>
      <c r="JC1226" s="24"/>
      <c r="JD1226" s="24"/>
      <c r="JE1226" s="24"/>
      <c r="JF1226" s="24"/>
      <c r="JG1226" s="24"/>
      <c r="JH1226" s="24"/>
      <c r="JI1226" s="24"/>
      <c r="JJ1226" s="24"/>
    </row>
    <row r="1227" spans="6:270" x14ac:dyDescent="0.35">
      <c r="F1227" s="50"/>
      <c r="K1227" s="50"/>
      <c r="O1227" s="50"/>
      <c r="P1227" s="50"/>
      <c r="U1227" s="50"/>
      <c r="Z1227" s="50"/>
      <c r="AB1227" s="50"/>
      <c r="AC1227" s="50"/>
      <c r="AD1227" s="50"/>
      <c r="AE1227" s="24"/>
      <c r="AF1227" s="24"/>
      <c r="AG1227" s="24"/>
      <c r="AH1227" s="24"/>
      <c r="AI1227" s="24"/>
      <c r="AJ1227" s="24"/>
      <c r="AK1227" s="24"/>
      <c r="AL1227" s="24"/>
      <c r="AM1227" s="24"/>
      <c r="AN1227" s="24"/>
      <c r="AO1227" s="24"/>
      <c r="AP1227" s="24"/>
      <c r="AQ1227" s="24"/>
      <c r="AR1227" s="24"/>
      <c r="AS1227" s="24"/>
      <c r="AT1227" s="24"/>
      <c r="AU1227" s="24"/>
      <c r="AV1227" s="24"/>
      <c r="AW1227" s="24"/>
      <c r="AX1227" s="24"/>
      <c r="AY1227" s="24"/>
      <c r="AZ1227" s="24"/>
      <c r="BA1227" s="24"/>
      <c r="BB1227" s="24"/>
      <c r="BC1227" s="24"/>
      <c r="BD1227" s="24"/>
      <c r="BE1227" s="24"/>
      <c r="BF1227" s="24"/>
      <c r="BG1227" s="24"/>
      <c r="BH1227" s="24"/>
      <c r="BI1227" s="24"/>
      <c r="BJ1227" s="24"/>
      <c r="BK1227" s="24"/>
      <c r="BL1227" s="24"/>
      <c r="BM1227" s="24"/>
      <c r="BN1227" s="24"/>
      <c r="BO1227" s="24"/>
      <c r="BP1227" s="24"/>
      <c r="BQ1227" s="24"/>
      <c r="BR1227" s="24"/>
      <c r="BS1227" s="24"/>
      <c r="BT1227" s="24"/>
      <c r="BU1227" s="24"/>
      <c r="BV1227" s="24"/>
      <c r="BW1227" s="24"/>
      <c r="BX1227" s="24"/>
      <c r="BY1227" s="24"/>
      <c r="BZ1227" s="24"/>
      <c r="CA1227" s="24"/>
      <c r="CB1227" s="24"/>
      <c r="CC1227" s="24"/>
      <c r="CD1227" s="24"/>
      <c r="CE1227" s="24"/>
      <c r="CF1227" s="24"/>
      <c r="CG1227" s="24"/>
      <c r="CH1227" s="24"/>
      <c r="CI1227" s="24"/>
      <c r="CJ1227" s="24"/>
      <c r="CK1227" s="24"/>
      <c r="CL1227" s="24"/>
      <c r="CM1227" s="24"/>
      <c r="CN1227" s="24"/>
      <c r="CO1227" s="24"/>
      <c r="CP1227" s="24"/>
      <c r="CQ1227" s="24"/>
      <c r="CR1227" s="24"/>
      <c r="CS1227" s="24"/>
      <c r="CT1227" s="24"/>
      <c r="CU1227" s="24"/>
      <c r="CV1227" s="24"/>
      <c r="CW1227" s="24"/>
      <c r="CX1227" s="24"/>
      <c r="CY1227" s="24"/>
      <c r="CZ1227" s="24"/>
      <c r="DA1227" s="24"/>
      <c r="DB1227" s="24"/>
      <c r="DC1227" s="24"/>
      <c r="DD1227" s="24"/>
      <c r="DE1227" s="24"/>
      <c r="DF1227" s="24"/>
      <c r="DG1227" s="24"/>
      <c r="DH1227" s="24"/>
      <c r="DI1227" s="24"/>
      <c r="DJ1227" s="24"/>
      <c r="DK1227" s="24"/>
      <c r="DL1227" s="24"/>
      <c r="DM1227" s="24"/>
      <c r="DN1227" s="24"/>
      <c r="DO1227" s="24"/>
      <c r="DP1227" s="24"/>
      <c r="DQ1227" s="24"/>
      <c r="DR1227" s="24"/>
      <c r="DS1227" s="24"/>
      <c r="DT1227" s="24"/>
      <c r="DU1227" s="24"/>
      <c r="DV1227" s="24"/>
      <c r="DW1227" s="24"/>
      <c r="DX1227" s="24"/>
      <c r="DY1227" s="24"/>
      <c r="DZ1227" s="24"/>
      <c r="EA1227" s="24"/>
      <c r="EB1227" s="24"/>
      <c r="EC1227" s="24"/>
      <c r="ED1227" s="24"/>
      <c r="EE1227" s="24"/>
      <c r="EF1227" s="24"/>
      <c r="EG1227" s="24"/>
      <c r="EH1227" s="24"/>
      <c r="EI1227" s="24"/>
      <c r="EJ1227" s="24"/>
      <c r="EK1227" s="24"/>
      <c r="EL1227" s="24"/>
      <c r="EM1227" s="24"/>
      <c r="EN1227" s="24"/>
      <c r="EO1227" s="24"/>
      <c r="EP1227" s="24"/>
      <c r="EQ1227" s="24"/>
      <c r="ER1227" s="24"/>
      <c r="ES1227" s="24"/>
      <c r="ET1227" s="24"/>
      <c r="EU1227" s="24"/>
      <c r="EV1227" s="24"/>
      <c r="EW1227" s="24"/>
      <c r="EX1227" s="24"/>
      <c r="EY1227" s="24"/>
      <c r="EZ1227" s="24"/>
      <c r="FA1227" s="24"/>
      <c r="FB1227" s="24"/>
      <c r="FC1227" s="24"/>
      <c r="FD1227" s="24"/>
      <c r="FE1227" s="24"/>
      <c r="FF1227" s="24"/>
      <c r="FG1227" s="24"/>
      <c r="FH1227" s="24"/>
      <c r="FI1227" s="24"/>
      <c r="FJ1227" s="24"/>
      <c r="FK1227" s="24"/>
      <c r="FL1227" s="24"/>
      <c r="FM1227" s="24"/>
      <c r="FN1227" s="24"/>
      <c r="FO1227" s="24"/>
      <c r="FP1227" s="24"/>
      <c r="FQ1227" s="24"/>
      <c r="FR1227" s="24"/>
      <c r="FS1227" s="24"/>
      <c r="FT1227" s="24"/>
      <c r="FU1227" s="24"/>
      <c r="FV1227" s="24"/>
      <c r="FW1227" s="24"/>
      <c r="FX1227" s="24"/>
      <c r="FY1227" s="24"/>
      <c r="FZ1227" s="24"/>
      <c r="GA1227" s="24"/>
      <c r="GB1227" s="24"/>
      <c r="GC1227" s="24"/>
      <c r="GD1227" s="24"/>
      <c r="GE1227" s="24"/>
      <c r="GF1227" s="24"/>
      <c r="GG1227" s="24"/>
      <c r="GH1227" s="24"/>
      <c r="GI1227" s="24"/>
      <c r="GJ1227" s="24"/>
      <c r="GK1227" s="24"/>
      <c r="GL1227" s="24"/>
      <c r="GM1227" s="24"/>
      <c r="GN1227" s="24"/>
      <c r="GO1227" s="24"/>
      <c r="GP1227" s="24"/>
      <c r="GQ1227" s="24"/>
      <c r="GR1227" s="24"/>
      <c r="GS1227" s="24"/>
      <c r="GT1227" s="24"/>
      <c r="GU1227" s="24"/>
      <c r="GV1227" s="24"/>
      <c r="GW1227" s="24"/>
      <c r="GX1227" s="24"/>
      <c r="GY1227" s="24"/>
      <c r="GZ1227" s="24"/>
      <c r="HA1227" s="24"/>
      <c r="HB1227" s="24"/>
      <c r="HC1227" s="24"/>
      <c r="HD1227" s="24"/>
      <c r="HE1227" s="24"/>
      <c r="HF1227" s="24"/>
      <c r="HG1227" s="24"/>
      <c r="HH1227" s="24"/>
      <c r="HI1227" s="24"/>
      <c r="HJ1227" s="24"/>
      <c r="HK1227" s="24"/>
      <c r="HL1227" s="24"/>
      <c r="HM1227" s="24"/>
      <c r="HN1227" s="24"/>
      <c r="HO1227" s="24"/>
      <c r="HP1227" s="24"/>
      <c r="HQ1227" s="24"/>
      <c r="HR1227" s="24"/>
      <c r="HS1227" s="24"/>
      <c r="HT1227" s="24"/>
      <c r="HU1227" s="24"/>
      <c r="HV1227" s="24"/>
      <c r="HW1227" s="24"/>
      <c r="HX1227" s="24"/>
      <c r="HY1227" s="24"/>
      <c r="HZ1227" s="24"/>
      <c r="IA1227" s="24"/>
      <c r="IB1227" s="24"/>
      <c r="IC1227" s="24"/>
      <c r="ID1227" s="24"/>
      <c r="IE1227" s="24"/>
      <c r="IF1227" s="24"/>
      <c r="IG1227" s="24"/>
      <c r="IH1227" s="24"/>
      <c r="II1227" s="24"/>
      <c r="IJ1227" s="24"/>
      <c r="IK1227" s="24"/>
      <c r="IL1227" s="24"/>
      <c r="IM1227" s="24"/>
      <c r="IN1227" s="24"/>
      <c r="IO1227" s="24"/>
      <c r="IP1227" s="24"/>
      <c r="IQ1227" s="24"/>
      <c r="IR1227" s="24"/>
      <c r="IS1227" s="24"/>
      <c r="IT1227" s="24"/>
      <c r="IU1227" s="24"/>
      <c r="IV1227" s="24"/>
      <c r="IW1227" s="24"/>
      <c r="IX1227" s="24"/>
      <c r="IY1227" s="24"/>
      <c r="IZ1227" s="24"/>
      <c r="JA1227" s="24"/>
      <c r="JB1227" s="24"/>
      <c r="JC1227" s="24"/>
      <c r="JD1227" s="24"/>
      <c r="JE1227" s="24"/>
      <c r="JF1227" s="24"/>
      <c r="JG1227" s="24"/>
      <c r="JH1227" s="24"/>
      <c r="JI1227" s="24"/>
      <c r="JJ1227" s="24"/>
    </row>
    <row r="1228" spans="6:270" x14ac:dyDescent="0.35">
      <c r="F1228" s="50"/>
      <c r="K1228" s="50"/>
      <c r="O1228" s="50"/>
      <c r="P1228" s="50"/>
      <c r="U1228" s="50"/>
      <c r="Z1228" s="50"/>
      <c r="AB1228" s="50"/>
      <c r="AC1228" s="50"/>
      <c r="AD1228" s="50"/>
      <c r="AE1228" s="12"/>
      <c r="AF1228" s="12"/>
      <c r="AG1228" s="12"/>
      <c r="AH1228" s="12"/>
      <c r="AI1228" s="12"/>
      <c r="AJ1228" s="12"/>
      <c r="AK1228" s="12"/>
      <c r="AL1228" s="12"/>
      <c r="AM1228" s="12"/>
      <c r="AN1228" s="12"/>
      <c r="AO1228" s="12"/>
      <c r="AP1228" s="12"/>
      <c r="AQ1228" s="12"/>
      <c r="AR1228" s="12"/>
      <c r="AS1228" s="12"/>
      <c r="AT1228" s="12"/>
      <c r="AU1228" s="12"/>
      <c r="AV1228" s="12"/>
      <c r="AW1228" s="12"/>
      <c r="AX1228" s="12"/>
      <c r="AY1228" s="12"/>
      <c r="AZ1228" s="12"/>
      <c r="BA1228" s="12"/>
      <c r="BB1228" s="12"/>
      <c r="BC1228" s="12"/>
      <c r="BD1228" s="12"/>
      <c r="BE1228" s="12"/>
      <c r="BF1228" s="12"/>
      <c r="BG1228" s="12"/>
      <c r="BH1228" s="12"/>
      <c r="BI1228" s="12"/>
      <c r="BJ1228" s="12"/>
      <c r="BK1228" s="12"/>
      <c r="BL1228" s="12"/>
      <c r="BM1228" s="12"/>
      <c r="BN1228" s="12"/>
      <c r="BO1228" s="12"/>
      <c r="BP1228" s="12"/>
      <c r="BQ1228" s="12"/>
      <c r="BR1228" s="12"/>
      <c r="BS1228" s="12"/>
      <c r="BT1228" s="12"/>
      <c r="BU1228" s="12"/>
      <c r="BV1228" s="12"/>
      <c r="BW1228" s="12"/>
      <c r="BX1228" s="12"/>
      <c r="BY1228" s="12"/>
      <c r="BZ1228" s="12"/>
      <c r="CA1228" s="12"/>
      <c r="CB1228" s="12"/>
      <c r="CC1228" s="12"/>
      <c r="CD1228" s="12"/>
      <c r="CE1228" s="12"/>
      <c r="CF1228" s="12"/>
      <c r="CG1228" s="12"/>
      <c r="CH1228" s="12"/>
      <c r="CI1228" s="12"/>
      <c r="CJ1228" s="12"/>
      <c r="CK1228" s="12"/>
      <c r="CL1228" s="12"/>
      <c r="CM1228" s="12"/>
      <c r="CN1228" s="12"/>
      <c r="CO1228" s="12"/>
      <c r="CP1228" s="12"/>
      <c r="CQ1228" s="12"/>
      <c r="CR1228" s="12"/>
      <c r="CS1228" s="12"/>
      <c r="CT1228" s="12"/>
      <c r="CU1228" s="12"/>
      <c r="CV1228" s="12"/>
      <c r="CW1228" s="12"/>
      <c r="CX1228" s="12"/>
      <c r="CY1228" s="12"/>
      <c r="CZ1228" s="12"/>
      <c r="DA1228" s="12"/>
      <c r="DB1228" s="12"/>
      <c r="DC1228" s="12"/>
      <c r="DD1228" s="12"/>
      <c r="DE1228" s="12"/>
      <c r="DF1228" s="12"/>
      <c r="DG1228" s="12"/>
      <c r="DH1228" s="12"/>
      <c r="DI1228" s="12"/>
      <c r="DJ1228" s="12"/>
      <c r="DK1228" s="12"/>
      <c r="DL1228" s="12"/>
      <c r="DM1228" s="12"/>
      <c r="DN1228" s="12"/>
      <c r="DO1228" s="12"/>
      <c r="DP1228" s="12"/>
      <c r="DQ1228" s="12"/>
      <c r="DR1228" s="12"/>
      <c r="DS1228" s="12"/>
      <c r="DT1228" s="12"/>
      <c r="DU1228" s="12"/>
      <c r="DV1228" s="12"/>
      <c r="DW1228" s="12"/>
      <c r="DX1228" s="12"/>
      <c r="DY1228" s="12"/>
      <c r="DZ1228" s="12"/>
      <c r="EA1228" s="12"/>
      <c r="EB1228" s="12"/>
      <c r="EC1228" s="12"/>
      <c r="ED1228" s="12"/>
      <c r="EE1228" s="12"/>
      <c r="EF1228" s="12"/>
      <c r="EG1228" s="12"/>
      <c r="EH1228" s="12"/>
      <c r="EI1228" s="12"/>
      <c r="EJ1228" s="12"/>
      <c r="EK1228" s="12"/>
      <c r="EL1228" s="12"/>
      <c r="EM1228" s="12"/>
      <c r="EN1228" s="12"/>
      <c r="EO1228" s="12"/>
      <c r="EP1228" s="12"/>
      <c r="EQ1228" s="12"/>
      <c r="ER1228" s="12"/>
      <c r="ES1228" s="12"/>
      <c r="ET1228" s="12"/>
      <c r="EU1228" s="12"/>
      <c r="EV1228" s="12"/>
      <c r="EW1228" s="12"/>
      <c r="EX1228" s="12"/>
      <c r="EY1228" s="12"/>
      <c r="EZ1228" s="12"/>
      <c r="FA1228" s="12"/>
      <c r="FB1228" s="12"/>
      <c r="FC1228" s="12"/>
      <c r="FD1228" s="12"/>
      <c r="FE1228" s="12"/>
      <c r="FF1228" s="12"/>
      <c r="FG1228" s="12"/>
      <c r="FH1228" s="12"/>
      <c r="FI1228" s="12"/>
      <c r="FJ1228" s="12"/>
      <c r="FK1228" s="12"/>
      <c r="FL1228" s="12"/>
      <c r="FM1228" s="12"/>
      <c r="FN1228" s="12"/>
      <c r="FO1228" s="12"/>
      <c r="FP1228" s="12"/>
      <c r="FQ1228" s="12"/>
      <c r="FR1228" s="12"/>
      <c r="FS1228" s="12"/>
      <c r="FT1228" s="12"/>
      <c r="FU1228" s="12"/>
      <c r="FV1228" s="12"/>
      <c r="FW1228" s="12"/>
      <c r="FX1228" s="12"/>
      <c r="FY1228" s="12"/>
      <c r="FZ1228" s="12"/>
      <c r="GA1228" s="12"/>
      <c r="GB1228" s="12"/>
      <c r="GC1228" s="12"/>
      <c r="GD1228" s="12"/>
      <c r="GE1228" s="12"/>
      <c r="GF1228" s="12"/>
      <c r="GG1228" s="12"/>
      <c r="GH1228" s="12"/>
      <c r="GI1228" s="12"/>
      <c r="GJ1228" s="12"/>
      <c r="GK1228" s="12"/>
      <c r="GL1228" s="12"/>
      <c r="GM1228" s="12"/>
      <c r="GN1228" s="12"/>
      <c r="GO1228" s="12"/>
      <c r="GP1228" s="12"/>
      <c r="GQ1228" s="12"/>
      <c r="GR1228" s="12"/>
      <c r="GS1228" s="12"/>
      <c r="GT1228" s="12"/>
      <c r="GU1228" s="12"/>
      <c r="GV1228" s="12"/>
      <c r="GW1228" s="12"/>
      <c r="GX1228" s="12"/>
      <c r="GY1228" s="12"/>
      <c r="GZ1228" s="12"/>
      <c r="HA1228" s="12"/>
      <c r="HB1228" s="12"/>
      <c r="HC1228" s="12"/>
      <c r="HD1228" s="12"/>
      <c r="HE1228" s="12"/>
      <c r="HF1228" s="12"/>
      <c r="HG1228" s="12"/>
      <c r="HH1228" s="12"/>
      <c r="HI1228" s="12"/>
      <c r="HJ1228" s="12"/>
      <c r="HK1228" s="12"/>
      <c r="HL1228" s="12"/>
      <c r="HM1228" s="12"/>
      <c r="HN1228" s="12"/>
      <c r="HO1228" s="12"/>
      <c r="HP1228" s="12"/>
      <c r="HQ1228" s="12"/>
      <c r="HR1228" s="12"/>
      <c r="HS1228" s="12"/>
      <c r="HT1228" s="12"/>
      <c r="HU1228" s="12"/>
      <c r="HV1228" s="12"/>
      <c r="HW1228" s="12"/>
      <c r="HX1228" s="12"/>
      <c r="HY1228" s="12"/>
      <c r="HZ1228" s="12"/>
      <c r="IA1228" s="12"/>
      <c r="IB1228" s="12"/>
      <c r="IC1228" s="12"/>
      <c r="ID1228" s="12"/>
      <c r="IE1228" s="12"/>
      <c r="IF1228" s="12"/>
      <c r="IG1228" s="12"/>
      <c r="IH1228" s="12"/>
      <c r="II1228" s="12"/>
      <c r="IJ1228" s="12"/>
      <c r="IK1228" s="12"/>
      <c r="IL1228" s="12"/>
      <c r="IM1228" s="12"/>
      <c r="IN1228" s="12"/>
      <c r="IO1228" s="12"/>
      <c r="IP1228" s="12"/>
      <c r="IQ1228" s="12"/>
      <c r="IR1228" s="12"/>
      <c r="IS1228" s="12"/>
      <c r="IT1228" s="12"/>
      <c r="IU1228" s="12"/>
      <c r="IV1228" s="12"/>
      <c r="IW1228" s="12"/>
      <c r="IX1228" s="12"/>
      <c r="IY1228" s="12"/>
      <c r="IZ1228" s="12"/>
      <c r="JA1228" s="12"/>
      <c r="JB1228" s="12"/>
      <c r="JC1228" s="12"/>
      <c r="JD1228" s="12"/>
      <c r="JE1228" s="12"/>
      <c r="JF1228" s="12"/>
      <c r="JG1228" s="12"/>
      <c r="JH1228" s="12"/>
      <c r="JI1228" s="12"/>
      <c r="JJ1228" s="12"/>
    </row>
    <row r="1229" spans="6:270" x14ac:dyDescent="0.35">
      <c r="F1229" s="50"/>
      <c r="K1229" s="50"/>
      <c r="O1229" s="50"/>
      <c r="P1229" s="50"/>
      <c r="U1229" s="50"/>
      <c r="Z1229" s="50"/>
      <c r="AB1229" s="50"/>
      <c r="AC1229" s="50"/>
      <c r="AD1229" s="50"/>
      <c r="AE1229" s="12"/>
      <c r="AF1229" s="12"/>
      <c r="AG1229" s="12"/>
      <c r="AH1229" s="12"/>
      <c r="AI1229" s="12"/>
      <c r="AJ1229" s="12"/>
      <c r="AK1229" s="12"/>
      <c r="AL1229" s="12"/>
      <c r="AM1229" s="12"/>
      <c r="AN1229" s="12"/>
      <c r="AO1229" s="12"/>
      <c r="AP1229" s="12"/>
      <c r="AQ1229" s="12"/>
      <c r="AR1229" s="12"/>
      <c r="AS1229" s="12"/>
      <c r="AT1229" s="12"/>
      <c r="AU1229" s="12"/>
      <c r="AV1229" s="12"/>
      <c r="AW1229" s="12"/>
      <c r="AX1229" s="12"/>
      <c r="AY1229" s="12"/>
      <c r="AZ1229" s="12"/>
      <c r="BA1229" s="12"/>
      <c r="BB1229" s="12"/>
      <c r="BC1229" s="12"/>
      <c r="BD1229" s="12"/>
      <c r="BE1229" s="12"/>
      <c r="BF1229" s="12"/>
      <c r="BG1229" s="12"/>
      <c r="BH1229" s="12"/>
      <c r="BI1229" s="12"/>
      <c r="BJ1229" s="12"/>
      <c r="BK1229" s="12"/>
      <c r="BL1229" s="12"/>
      <c r="BM1229" s="12"/>
      <c r="BN1229" s="12"/>
      <c r="BO1229" s="12"/>
      <c r="BP1229" s="12"/>
      <c r="BQ1229" s="12"/>
      <c r="BR1229" s="12"/>
      <c r="BS1229" s="12"/>
      <c r="BT1229" s="12"/>
      <c r="BU1229" s="12"/>
      <c r="BV1229" s="12"/>
      <c r="BW1229" s="12"/>
      <c r="BX1229" s="12"/>
      <c r="BY1229" s="12"/>
      <c r="BZ1229" s="12"/>
      <c r="CA1229" s="12"/>
      <c r="CB1229" s="12"/>
      <c r="CC1229" s="12"/>
      <c r="CD1229" s="12"/>
      <c r="CE1229" s="12"/>
      <c r="CF1229" s="12"/>
      <c r="CG1229" s="12"/>
      <c r="CH1229" s="12"/>
      <c r="CI1229" s="12"/>
      <c r="CJ1229" s="12"/>
      <c r="CK1229" s="12"/>
      <c r="CL1229" s="12"/>
      <c r="CM1229" s="12"/>
      <c r="CN1229" s="12"/>
      <c r="CO1229" s="12"/>
      <c r="CP1229" s="12"/>
      <c r="CQ1229" s="12"/>
      <c r="CR1229" s="12"/>
      <c r="CS1229" s="12"/>
      <c r="CT1229" s="12"/>
      <c r="CU1229" s="12"/>
      <c r="CV1229" s="12"/>
      <c r="CW1229" s="12"/>
      <c r="CX1229" s="12"/>
      <c r="CY1229" s="12"/>
      <c r="CZ1229" s="12"/>
      <c r="DA1229" s="12"/>
      <c r="DB1229" s="12"/>
      <c r="DC1229" s="12"/>
      <c r="DD1229" s="12"/>
      <c r="DE1229" s="12"/>
      <c r="DF1229" s="12"/>
      <c r="DG1229" s="12"/>
      <c r="DH1229" s="12"/>
      <c r="DI1229" s="12"/>
      <c r="DJ1229" s="12"/>
      <c r="DK1229" s="12"/>
      <c r="DL1229" s="12"/>
      <c r="DM1229" s="12"/>
      <c r="DN1229" s="12"/>
      <c r="DO1229" s="12"/>
      <c r="DP1229" s="12"/>
      <c r="DQ1229" s="12"/>
      <c r="DR1229" s="12"/>
      <c r="DS1229" s="12"/>
      <c r="DT1229" s="12"/>
      <c r="DU1229" s="12"/>
      <c r="DV1229" s="12"/>
      <c r="DW1229" s="12"/>
      <c r="DX1229" s="12"/>
      <c r="DY1229" s="12"/>
      <c r="DZ1229" s="12"/>
      <c r="EA1229" s="12"/>
      <c r="EB1229" s="12"/>
      <c r="EC1229" s="12"/>
      <c r="ED1229" s="12"/>
      <c r="EE1229" s="12"/>
      <c r="EF1229" s="12"/>
      <c r="EG1229" s="12"/>
      <c r="EH1229" s="12"/>
      <c r="EI1229" s="12"/>
      <c r="EJ1229" s="12"/>
      <c r="EK1229" s="12"/>
      <c r="EL1229" s="12"/>
      <c r="EM1229" s="12"/>
      <c r="EN1229" s="12"/>
      <c r="EO1229" s="12"/>
      <c r="EP1229" s="12"/>
      <c r="EQ1229" s="12"/>
      <c r="ER1229" s="12"/>
      <c r="ES1229" s="12"/>
      <c r="ET1229" s="12"/>
      <c r="EU1229" s="12"/>
      <c r="EV1229" s="12"/>
      <c r="EW1229" s="12"/>
      <c r="EX1229" s="12"/>
      <c r="EY1229" s="12"/>
      <c r="EZ1229" s="12"/>
      <c r="FA1229" s="12"/>
      <c r="FB1229" s="12"/>
      <c r="FC1229" s="12"/>
      <c r="FD1229" s="12"/>
      <c r="FE1229" s="12"/>
      <c r="FF1229" s="12"/>
      <c r="FG1229" s="12"/>
      <c r="FH1229" s="12"/>
      <c r="FI1229" s="12"/>
      <c r="FJ1229" s="12"/>
      <c r="FK1229" s="12"/>
      <c r="FL1229" s="12"/>
      <c r="FM1229" s="12"/>
      <c r="FN1229" s="12"/>
      <c r="FO1229" s="12"/>
      <c r="FP1229" s="12"/>
      <c r="FQ1229" s="12"/>
      <c r="FR1229" s="12"/>
      <c r="FS1229" s="12"/>
      <c r="FT1229" s="12"/>
      <c r="FU1229" s="12"/>
      <c r="FV1229" s="12"/>
      <c r="FW1229" s="12"/>
      <c r="FX1229" s="12"/>
      <c r="FY1229" s="12"/>
      <c r="FZ1229" s="12"/>
      <c r="GA1229" s="12"/>
      <c r="GB1229" s="12"/>
      <c r="GC1229" s="12"/>
      <c r="GD1229" s="12"/>
      <c r="GE1229" s="12"/>
      <c r="GF1229" s="12"/>
      <c r="GG1229" s="12"/>
      <c r="GH1229" s="12"/>
      <c r="GI1229" s="12"/>
      <c r="GJ1229" s="12"/>
      <c r="GK1229" s="12"/>
      <c r="GL1229" s="12"/>
      <c r="GM1229" s="12"/>
      <c r="GN1229" s="12"/>
      <c r="GO1229" s="12"/>
      <c r="GP1229" s="12"/>
      <c r="GQ1229" s="12"/>
      <c r="GR1229" s="12"/>
      <c r="GS1229" s="12"/>
      <c r="GT1229" s="12"/>
      <c r="GU1229" s="12"/>
      <c r="GV1229" s="12"/>
      <c r="GW1229" s="12"/>
      <c r="GX1229" s="12"/>
      <c r="GY1229" s="12"/>
      <c r="GZ1229" s="12"/>
      <c r="HA1229" s="12"/>
      <c r="HB1229" s="12"/>
      <c r="HC1229" s="12"/>
      <c r="HD1229" s="12"/>
      <c r="HE1229" s="12"/>
      <c r="HF1229" s="12"/>
      <c r="HG1229" s="12"/>
      <c r="HH1229" s="12"/>
      <c r="HI1229" s="12"/>
      <c r="HJ1229" s="12"/>
      <c r="HK1229" s="12"/>
      <c r="HL1229" s="12"/>
      <c r="HM1229" s="12"/>
      <c r="HN1229" s="12"/>
      <c r="HO1229" s="12"/>
      <c r="HP1229" s="12"/>
      <c r="HQ1229" s="12"/>
      <c r="HR1229" s="12"/>
      <c r="HS1229" s="12"/>
      <c r="HT1229" s="12"/>
      <c r="HU1229" s="12"/>
      <c r="HV1229" s="12"/>
      <c r="HW1229" s="12"/>
      <c r="HX1229" s="12"/>
      <c r="HY1229" s="12"/>
      <c r="HZ1229" s="12"/>
      <c r="IA1229" s="12"/>
      <c r="IB1229" s="12"/>
      <c r="IC1229" s="12"/>
      <c r="ID1229" s="12"/>
      <c r="IE1229" s="12"/>
      <c r="IF1229" s="12"/>
      <c r="IG1229" s="12"/>
      <c r="IH1229" s="12"/>
      <c r="II1229" s="12"/>
      <c r="IJ1229" s="12"/>
      <c r="IK1229" s="12"/>
      <c r="IL1229" s="12"/>
      <c r="IM1229" s="12"/>
      <c r="IN1229" s="12"/>
      <c r="IO1229" s="12"/>
      <c r="IP1229" s="12"/>
      <c r="IQ1229" s="12"/>
      <c r="IR1229" s="12"/>
      <c r="IS1229" s="12"/>
      <c r="IT1229" s="12"/>
      <c r="IU1229" s="12"/>
      <c r="IV1229" s="12"/>
      <c r="IW1229" s="12"/>
      <c r="IX1229" s="12"/>
      <c r="IY1229" s="12"/>
      <c r="IZ1229" s="12"/>
      <c r="JA1229" s="12"/>
      <c r="JB1229" s="12"/>
      <c r="JC1229" s="12"/>
      <c r="JD1229" s="12"/>
      <c r="JE1229" s="12"/>
      <c r="JF1229" s="12"/>
      <c r="JG1229" s="12"/>
      <c r="JH1229" s="12"/>
      <c r="JI1229" s="12"/>
      <c r="JJ1229" s="12"/>
    </row>
    <row r="1230" spans="6:270" x14ac:dyDescent="0.35">
      <c r="F1230" s="50"/>
      <c r="K1230" s="50"/>
      <c r="O1230" s="50"/>
      <c r="P1230" s="50"/>
      <c r="U1230" s="50"/>
      <c r="Z1230" s="50"/>
      <c r="AB1230" s="50"/>
      <c r="AC1230" s="50"/>
      <c r="AD1230" s="50"/>
      <c r="AE1230" s="18"/>
      <c r="AF1230" s="18"/>
      <c r="AG1230" s="18"/>
      <c r="AH1230" s="18"/>
      <c r="AI1230" s="18"/>
      <c r="AJ1230" s="18"/>
      <c r="AK1230" s="18"/>
      <c r="AL1230" s="18"/>
      <c r="AM1230" s="18"/>
      <c r="AN1230" s="18"/>
      <c r="AO1230" s="18"/>
      <c r="AP1230" s="18"/>
      <c r="AQ1230" s="18"/>
      <c r="AR1230" s="18"/>
      <c r="AS1230" s="18"/>
      <c r="AT1230" s="18"/>
      <c r="AU1230" s="18"/>
      <c r="AV1230" s="18"/>
      <c r="AW1230" s="18"/>
      <c r="AX1230" s="18"/>
      <c r="AY1230" s="18"/>
      <c r="AZ1230" s="18"/>
      <c r="BA1230" s="18"/>
      <c r="BB1230" s="18"/>
      <c r="BC1230" s="18"/>
      <c r="BD1230" s="18"/>
      <c r="BE1230" s="18"/>
      <c r="BF1230" s="18"/>
      <c r="BG1230" s="18"/>
      <c r="BH1230" s="18"/>
      <c r="BI1230" s="18"/>
      <c r="BJ1230" s="18"/>
      <c r="BK1230" s="18"/>
      <c r="BL1230" s="18"/>
      <c r="BM1230" s="18"/>
      <c r="BN1230" s="18"/>
      <c r="BO1230" s="18"/>
      <c r="BP1230" s="18"/>
      <c r="BQ1230" s="18"/>
      <c r="BR1230" s="18"/>
      <c r="BS1230" s="18"/>
      <c r="BT1230" s="18"/>
      <c r="BU1230" s="18"/>
      <c r="BV1230" s="18"/>
      <c r="BW1230" s="18"/>
      <c r="BX1230" s="18"/>
      <c r="BY1230" s="18"/>
      <c r="BZ1230" s="18"/>
      <c r="CA1230" s="18"/>
      <c r="CB1230" s="18"/>
      <c r="CC1230" s="18"/>
      <c r="CD1230" s="18"/>
      <c r="CE1230" s="18"/>
      <c r="CF1230" s="18"/>
      <c r="CG1230" s="18"/>
      <c r="CH1230" s="18"/>
      <c r="CI1230" s="18"/>
      <c r="CJ1230" s="18"/>
      <c r="CK1230" s="18"/>
      <c r="CL1230" s="18"/>
      <c r="CM1230" s="18"/>
      <c r="CN1230" s="18"/>
      <c r="CO1230" s="18"/>
      <c r="CP1230" s="18"/>
      <c r="CQ1230" s="18"/>
      <c r="CR1230" s="18"/>
      <c r="CS1230" s="18"/>
      <c r="CT1230" s="18"/>
      <c r="CU1230" s="18"/>
      <c r="CV1230" s="18"/>
      <c r="CW1230" s="18"/>
      <c r="CX1230" s="18"/>
      <c r="CY1230" s="18"/>
      <c r="CZ1230" s="18"/>
      <c r="DA1230" s="18"/>
      <c r="DB1230" s="18"/>
      <c r="DC1230" s="18"/>
      <c r="DD1230" s="18"/>
      <c r="DE1230" s="18"/>
      <c r="DF1230" s="18"/>
      <c r="DG1230" s="18"/>
      <c r="DH1230" s="18"/>
      <c r="DI1230" s="18"/>
      <c r="DJ1230" s="18"/>
      <c r="DK1230" s="18"/>
      <c r="DL1230" s="18"/>
      <c r="DM1230" s="18"/>
      <c r="DN1230" s="18"/>
      <c r="DO1230" s="18"/>
      <c r="DP1230" s="18"/>
      <c r="DQ1230" s="18"/>
      <c r="DR1230" s="18"/>
      <c r="DS1230" s="18"/>
      <c r="DT1230" s="18"/>
      <c r="DU1230" s="18"/>
      <c r="DV1230" s="18"/>
      <c r="DW1230" s="18"/>
      <c r="DX1230" s="18"/>
      <c r="DY1230" s="18"/>
      <c r="DZ1230" s="18"/>
      <c r="EA1230" s="18"/>
      <c r="EB1230" s="18"/>
      <c r="EC1230" s="18"/>
      <c r="ED1230" s="18"/>
      <c r="EE1230" s="18"/>
      <c r="EF1230" s="18"/>
      <c r="EG1230" s="18"/>
      <c r="EH1230" s="18"/>
      <c r="EI1230" s="18"/>
      <c r="EJ1230" s="18"/>
      <c r="EK1230" s="18"/>
      <c r="EL1230" s="18"/>
      <c r="EM1230" s="18"/>
      <c r="EN1230" s="18"/>
      <c r="EO1230" s="18"/>
      <c r="EP1230" s="18"/>
      <c r="EQ1230" s="18"/>
      <c r="ER1230" s="18"/>
      <c r="ES1230" s="18"/>
      <c r="ET1230" s="18"/>
      <c r="EU1230" s="18"/>
      <c r="EV1230" s="18"/>
      <c r="EW1230" s="18"/>
      <c r="EX1230" s="18"/>
      <c r="EY1230" s="18"/>
      <c r="EZ1230" s="18"/>
      <c r="FA1230" s="18"/>
      <c r="FB1230" s="18"/>
      <c r="FC1230" s="18"/>
      <c r="FD1230" s="18"/>
      <c r="FE1230" s="18"/>
      <c r="FF1230" s="18"/>
      <c r="FG1230" s="18"/>
      <c r="FH1230" s="18"/>
      <c r="FI1230" s="18"/>
      <c r="FJ1230" s="18"/>
      <c r="FK1230" s="18"/>
      <c r="FL1230" s="18"/>
      <c r="FM1230" s="18"/>
      <c r="FN1230" s="18"/>
      <c r="FO1230" s="18"/>
      <c r="FP1230" s="18"/>
      <c r="FQ1230" s="18"/>
      <c r="FR1230" s="18"/>
      <c r="FS1230" s="18"/>
      <c r="FT1230" s="18"/>
      <c r="FU1230" s="18"/>
      <c r="FV1230" s="18"/>
      <c r="FW1230" s="18"/>
      <c r="FX1230" s="18"/>
      <c r="FY1230" s="18"/>
      <c r="FZ1230" s="18"/>
      <c r="GA1230" s="18"/>
      <c r="GB1230" s="18"/>
      <c r="GC1230" s="18"/>
      <c r="GD1230" s="18"/>
      <c r="GE1230" s="18"/>
      <c r="GF1230" s="18"/>
      <c r="GG1230" s="18"/>
      <c r="GH1230" s="18"/>
      <c r="GI1230" s="18"/>
      <c r="GJ1230" s="18"/>
      <c r="GK1230" s="18"/>
      <c r="GL1230" s="18"/>
      <c r="GM1230" s="18"/>
      <c r="GN1230" s="18"/>
      <c r="GO1230" s="18"/>
      <c r="GP1230" s="18"/>
      <c r="GQ1230" s="18"/>
      <c r="GR1230" s="18"/>
      <c r="GS1230" s="18"/>
      <c r="GT1230" s="18"/>
      <c r="GU1230" s="18"/>
      <c r="GV1230" s="18"/>
      <c r="GW1230" s="18"/>
      <c r="GX1230" s="18"/>
      <c r="GY1230" s="18"/>
      <c r="GZ1230" s="18"/>
      <c r="HA1230" s="18"/>
      <c r="HB1230" s="18"/>
      <c r="HC1230" s="18"/>
      <c r="HD1230" s="18"/>
      <c r="HE1230" s="18"/>
      <c r="HF1230" s="18"/>
      <c r="HG1230" s="18"/>
      <c r="HH1230" s="18"/>
      <c r="HI1230" s="18"/>
      <c r="HJ1230" s="18"/>
      <c r="HK1230" s="18"/>
      <c r="HL1230" s="18"/>
      <c r="HM1230" s="18"/>
      <c r="HN1230" s="18"/>
      <c r="HO1230" s="18"/>
      <c r="HP1230" s="18"/>
      <c r="HQ1230" s="18"/>
      <c r="HR1230" s="18"/>
      <c r="HS1230" s="18"/>
      <c r="HT1230" s="18"/>
      <c r="HU1230" s="18"/>
      <c r="HV1230" s="18"/>
      <c r="HW1230" s="18"/>
      <c r="HX1230" s="18"/>
      <c r="HY1230" s="18"/>
      <c r="HZ1230" s="18"/>
      <c r="IA1230" s="18"/>
      <c r="IB1230" s="18"/>
      <c r="IC1230" s="18"/>
      <c r="ID1230" s="18"/>
      <c r="IE1230" s="18"/>
      <c r="IF1230" s="18"/>
      <c r="IG1230" s="18"/>
      <c r="IH1230" s="18"/>
      <c r="II1230" s="18"/>
      <c r="IJ1230" s="18"/>
      <c r="IK1230" s="18"/>
      <c r="IL1230" s="18"/>
      <c r="IM1230" s="18"/>
      <c r="IN1230" s="18"/>
      <c r="IO1230" s="18"/>
      <c r="IP1230" s="18"/>
      <c r="IQ1230" s="18"/>
      <c r="IR1230" s="18"/>
      <c r="IS1230" s="18"/>
      <c r="IT1230" s="18"/>
      <c r="IU1230" s="18"/>
      <c r="IV1230" s="18"/>
      <c r="IW1230" s="18"/>
      <c r="IX1230" s="18"/>
      <c r="IY1230" s="18"/>
      <c r="IZ1230" s="18"/>
      <c r="JA1230" s="18"/>
      <c r="JB1230" s="18"/>
      <c r="JC1230" s="18"/>
      <c r="JD1230" s="18"/>
      <c r="JE1230" s="18"/>
      <c r="JF1230" s="18"/>
      <c r="JG1230" s="18"/>
      <c r="JH1230" s="18"/>
      <c r="JI1230" s="18"/>
      <c r="JJ1230" s="18"/>
    </row>
    <row r="1231" spans="6:270" x14ac:dyDescent="0.35">
      <c r="F1231" s="50"/>
      <c r="K1231" s="50"/>
      <c r="O1231" s="50"/>
      <c r="P1231" s="50"/>
      <c r="U1231" s="50"/>
      <c r="Z1231" s="50"/>
      <c r="AB1231" s="50"/>
      <c r="AC1231" s="50"/>
      <c r="AD1231" s="50"/>
      <c r="AE1231" s="24"/>
      <c r="AF1231" s="24"/>
      <c r="AG1231" s="24"/>
      <c r="AH1231" s="24"/>
      <c r="AI1231" s="24"/>
      <c r="AJ1231" s="24"/>
      <c r="AK1231" s="24"/>
      <c r="AL1231" s="24"/>
      <c r="AM1231" s="24"/>
      <c r="AN1231" s="24"/>
      <c r="AO1231" s="24"/>
      <c r="AP1231" s="24"/>
      <c r="AQ1231" s="24"/>
      <c r="AR1231" s="24"/>
      <c r="AS1231" s="24"/>
      <c r="AT1231" s="24"/>
      <c r="AU1231" s="24"/>
      <c r="AV1231" s="24"/>
      <c r="AW1231" s="24"/>
      <c r="AX1231" s="24"/>
      <c r="AY1231" s="24"/>
      <c r="AZ1231" s="24"/>
      <c r="BA1231" s="24"/>
      <c r="BB1231" s="24"/>
      <c r="BC1231" s="24"/>
      <c r="BD1231" s="24"/>
      <c r="BE1231" s="24"/>
      <c r="BF1231" s="24"/>
      <c r="BG1231" s="24"/>
      <c r="BH1231" s="24"/>
      <c r="BI1231" s="24"/>
      <c r="BJ1231" s="24"/>
      <c r="BK1231" s="24"/>
      <c r="BL1231" s="24"/>
      <c r="BM1231" s="24"/>
      <c r="BN1231" s="24"/>
      <c r="BO1231" s="24"/>
      <c r="BP1231" s="24"/>
      <c r="BQ1231" s="24"/>
      <c r="BR1231" s="24"/>
      <c r="BS1231" s="24"/>
      <c r="BT1231" s="24"/>
      <c r="BU1231" s="24"/>
      <c r="BV1231" s="24"/>
      <c r="BW1231" s="24"/>
      <c r="BX1231" s="24"/>
      <c r="BY1231" s="24"/>
      <c r="BZ1231" s="24"/>
      <c r="CA1231" s="24"/>
      <c r="CB1231" s="24"/>
      <c r="CC1231" s="24"/>
      <c r="CD1231" s="24"/>
      <c r="CE1231" s="24"/>
      <c r="CF1231" s="24"/>
      <c r="CG1231" s="24"/>
      <c r="CH1231" s="24"/>
      <c r="CI1231" s="24"/>
      <c r="CJ1231" s="24"/>
      <c r="CK1231" s="24"/>
      <c r="CL1231" s="24"/>
      <c r="CM1231" s="24"/>
      <c r="CN1231" s="24"/>
      <c r="CO1231" s="24"/>
      <c r="CP1231" s="24"/>
      <c r="CQ1231" s="24"/>
      <c r="CR1231" s="24"/>
      <c r="CS1231" s="24"/>
      <c r="CT1231" s="24"/>
      <c r="CU1231" s="24"/>
      <c r="CV1231" s="24"/>
      <c r="CW1231" s="24"/>
      <c r="CX1231" s="24"/>
      <c r="CY1231" s="24"/>
      <c r="CZ1231" s="24"/>
      <c r="DA1231" s="24"/>
      <c r="DB1231" s="24"/>
      <c r="DC1231" s="24"/>
      <c r="DD1231" s="24"/>
      <c r="DE1231" s="24"/>
      <c r="DF1231" s="24"/>
      <c r="DG1231" s="24"/>
      <c r="DH1231" s="24"/>
      <c r="DI1231" s="24"/>
      <c r="DJ1231" s="24"/>
      <c r="DK1231" s="24"/>
      <c r="DL1231" s="24"/>
      <c r="DM1231" s="24"/>
      <c r="DN1231" s="24"/>
      <c r="DO1231" s="24"/>
      <c r="DP1231" s="24"/>
      <c r="DQ1231" s="24"/>
      <c r="DR1231" s="24"/>
      <c r="DS1231" s="24"/>
      <c r="DT1231" s="24"/>
      <c r="DU1231" s="24"/>
      <c r="DV1231" s="24"/>
      <c r="DW1231" s="24"/>
      <c r="DX1231" s="24"/>
      <c r="DY1231" s="24"/>
      <c r="DZ1231" s="24"/>
      <c r="EA1231" s="24"/>
      <c r="EB1231" s="24"/>
      <c r="EC1231" s="24"/>
      <c r="ED1231" s="24"/>
      <c r="EE1231" s="24"/>
      <c r="EF1231" s="24"/>
      <c r="EG1231" s="24"/>
      <c r="EH1231" s="24"/>
      <c r="EI1231" s="24"/>
      <c r="EJ1231" s="24"/>
      <c r="EK1231" s="24"/>
      <c r="EL1231" s="24"/>
      <c r="EM1231" s="24"/>
      <c r="EN1231" s="24"/>
      <c r="EO1231" s="24"/>
      <c r="EP1231" s="24"/>
      <c r="EQ1231" s="24"/>
      <c r="ER1231" s="24"/>
      <c r="ES1231" s="24"/>
      <c r="ET1231" s="24"/>
      <c r="EU1231" s="24"/>
      <c r="EV1231" s="24"/>
      <c r="EW1231" s="24"/>
      <c r="EX1231" s="24"/>
      <c r="EY1231" s="24"/>
      <c r="EZ1231" s="24"/>
      <c r="FA1231" s="24"/>
      <c r="FB1231" s="24"/>
      <c r="FC1231" s="24"/>
      <c r="FD1231" s="24"/>
      <c r="FE1231" s="24"/>
      <c r="FF1231" s="24"/>
      <c r="FG1231" s="24"/>
      <c r="FH1231" s="24"/>
      <c r="FI1231" s="24"/>
      <c r="FJ1231" s="24"/>
      <c r="FK1231" s="24"/>
      <c r="FL1231" s="24"/>
      <c r="FM1231" s="24"/>
      <c r="FN1231" s="24"/>
      <c r="FO1231" s="24"/>
      <c r="FP1231" s="24"/>
      <c r="FQ1231" s="24"/>
      <c r="FR1231" s="24"/>
      <c r="FS1231" s="24"/>
      <c r="FT1231" s="24"/>
      <c r="FU1231" s="24"/>
      <c r="FV1231" s="24"/>
      <c r="FW1231" s="24"/>
      <c r="FX1231" s="24"/>
      <c r="FY1231" s="24"/>
      <c r="FZ1231" s="24"/>
      <c r="GA1231" s="24"/>
      <c r="GB1231" s="24"/>
      <c r="GC1231" s="24"/>
      <c r="GD1231" s="24"/>
      <c r="GE1231" s="24"/>
      <c r="GF1231" s="24"/>
      <c r="GG1231" s="24"/>
      <c r="GH1231" s="24"/>
      <c r="GI1231" s="24"/>
      <c r="GJ1231" s="24"/>
      <c r="GK1231" s="24"/>
      <c r="GL1231" s="24"/>
      <c r="GM1231" s="24"/>
      <c r="GN1231" s="24"/>
      <c r="GO1231" s="24"/>
      <c r="GP1231" s="24"/>
      <c r="GQ1231" s="24"/>
      <c r="GR1231" s="24"/>
      <c r="GS1231" s="24"/>
      <c r="GT1231" s="24"/>
      <c r="GU1231" s="24"/>
      <c r="GV1231" s="24"/>
      <c r="GW1231" s="24"/>
      <c r="GX1231" s="24"/>
      <c r="GY1231" s="24"/>
      <c r="GZ1231" s="24"/>
      <c r="HA1231" s="24"/>
      <c r="HB1231" s="24"/>
      <c r="HC1231" s="24"/>
      <c r="HD1231" s="24"/>
      <c r="HE1231" s="24"/>
      <c r="HF1231" s="24"/>
      <c r="HG1231" s="24"/>
      <c r="HH1231" s="24"/>
      <c r="HI1231" s="24"/>
      <c r="HJ1231" s="24"/>
      <c r="HK1231" s="24"/>
      <c r="HL1231" s="24"/>
      <c r="HM1231" s="24"/>
      <c r="HN1231" s="24"/>
      <c r="HO1231" s="24"/>
      <c r="HP1231" s="24"/>
      <c r="HQ1231" s="24"/>
      <c r="HR1231" s="24"/>
      <c r="HS1231" s="24"/>
      <c r="HT1231" s="24"/>
      <c r="HU1231" s="24"/>
      <c r="HV1231" s="24"/>
      <c r="HW1231" s="24"/>
      <c r="HX1231" s="24"/>
      <c r="HY1231" s="24"/>
      <c r="HZ1231" s="24"/>
      <c r="IA1231" s="24"/>
      <c r="IB1231" s="24"/>
      <c r="IC1231" s="24"/>
      <c r="ID1231" s="24"/>
      <c r="IE1231" s="24"/>
      <c r="IF1231" s="24"/>
      <c r="IG1231" s="24"/>
      <c r="IH1231" s="24"/>
      <c r="II1231" s="24"/>
      <c r="IJ1231" s="24"/>
      <c r="IK1231" s="24"/>
      <c r="IL1231" s="24"/>
      <c r="IM1231" s="24"/>
      <c r="IN1231" s="24"/>
      <c r="IO1231" s="24"/>
      <c r="IP1231" s="24"/>
      <c r="IQ1231" s="24"/>
      <c r="IR1231" s="24"/>
      <c r="IS1231" s="24"/>
      <c r="IT1231" s="24"/>
      <c r="IU1231" s="24"/>
      <c r="IV1231" s="24"/>
      <c r="IW1231" s="24"/>
      <c r="IX1231" s="24"/>
      <c r="IY1231" s="24"/>
      <c r="IZ1231" s="24"/>
      <c r="JA1231" s="24"/>
      <c r="JB1231" s="24"/>
      <c r="JC1231" s="24"/>
      <c r="JD1231" s="24"/>
      <c r="JE1231" s="24"/>
      <c r="JF1231" s="24"/>
      <c r="JG1231" s="24"/>
      <c r="JH1231" s="24"/>
      <c r="JI1231" s="24"/>
      <c r="JJ1231" s="24"/>
    </row>
    <row r="1232" spans="6:270" x14ac:dyDescent="0.35">
      <c r="F1232" s="50"/>
      <c r="K1232" s="50"/>
      <c r="O1232" s="50"/>
      <c r="P1232" s="50"/>
      <c r="U1232" s="50"/>
      <c r="Z1232" s="50"/>
      <c r="AB1232" s="50"/>
      <c r="AC1232" s="50"/>
      <c r="AD1232" s="50"/>
      <c r="AE1232" s="24"/>
      <c r="AF1232" s="24"/>
      <c r="AG1232" s="24"/>
      <c r="AH1232" s="24"/>
      <c r="AI1232" s="24"/>
      <c r="AJ1232" s="24"/>
      <c r="AK1232" s="24"/>
      <c r="AL1232" s="24"/>
      <c r="AM1232" s="24"/>
      <c r="AN1232" s="24"/>
      <c r="AO1232" s="24"/>
      <c r="AP1232" s="24"/>
      <c r="AQ1232" s="24"/>
      <c r="AR1232" s="24"/>
      <c r="AS1232" s="24"/>
      <c r="AT1232" s="24"/>
      <c r="AU1232" s="24"/>
      <c r="AV1232" s="24"/>
      <c r="AW1232" s="24"/>
      <c r="AX1232" s="24"/>
      <c r="AY1232" s="24"/>
      <c r="AZ1232" s="24"/>
      <c r="BA1232" s="24"/>
      <c r="BB1232" s="24"/>
      <c r="BC1232" s="24"/>
      <c r="BD1232" s="24"/>
      <c r="BE1232" s="24"/>
      <c r="BF1232" s="24"/>
      <c r="BG1232" s="24"/>
      <c r="BH1232" s="24"/>
      <c r="BI1232" s="24"/>
      <c r="BJ1232" s="24"/>
      <c r="BK1232" s="24"/>
      <c r="BL1232" s="24"/>
      <c r="BM1232" s="24"/>
      <c r="BN1232" s="24"/>
      <c r="BO1232" s="24"/>
      <c r="BP1232" s="24"/>
      <c r="BQ1232" s="24"/>
      <c r="BR1232" s="24"/>
      <c r="BS1232" s="24"/>
      <c r="BT1232" s="24"/>
      <c r="BU1232" s="24"/>
      <c r="BV1232" s="24"/>
      <c r="BW1232" s="24"/>
      <c r="BX1232" s="24"/>
      <c r="BY1232" s="24"/>
      <c r="BZ1232" s="24"/>
      <c r="CA1232" s="24"/>
      <c r="CB1232" s="24"/>
      <c r="CC1232" s="24"/>
      <c r="CD1232" s="24"/>
      <c r="CE1232" s="24"/>
      <c r="CF1232" s="24"/>
      <c r="CG1232" s="24"/>
      <c r="CH1232" s="24"/>
      <c r="CI1232" s="24"/>
      <c r="CJ1232" s="24"/>
      <c r="CK1232" s="24"/>
      <c r="CL1232" s="24"/>
      <c r="CM1232" s="24"/>
      <c r="CN1232" s="24"/>
      <c r="CO1232" s="24"/>
      <c r="CP1232" s="24"/>
      <c r="CQ1232" s="24"/>
      <c r="CR1232" s="24"/>
      <c r="CS1232" s="24"/>
      <c r="CT1232" s="24"/>
      <c r="CU1232" s="24"/>
      <c r="CV1232" s="24"/>
      <c r="CW1232" s="24"/>
      <c r="CX1232" s="24"/>
      <c r="CY1232" s="24"/>
      <c r="CZ1232" s="24"/>
      <c r="DA1232" s="24"/>
      <c r="DB1232" s="24"/>
      <c r="DC1232" s="24"/>
      <c r="DD1232" s="24"/>
      <c r="DE1232" s="24"/>
      <c r="DF1232" s="24"/>
      <c r="DG1232" s="24"/>
      <c r="DH1232" s="24"/>
      <c r="DI1232" s="24"/>
      <c r="DJ1232" s="24"/>
      <c r="DK1232" s="24"/>
      <c r="DL1232" s="24"/>
      <c r="DM1232" s="24"/>
      <c r="DN1232" s="24"/>
      <c r="DO1232" s="24"/>
      <c r="DP1232" s="24"/>
      <c r="DQ1232" s="24"/>
      <c r="DR1232" s="24"/>
      <c r="DS1232" s="24"/>
      <c r="DT1232" s="24"/>
      <c r="DU1232" s="24"/>
      <c r="DV1232" s="24"/>
      <c r="DW1232" s="24"/>
      <c r="DX1232" s="24"/>
      <c r="DY1232" s="24"/>
      <c r="DZ1232" s="24"/>
      <c r="EA1232" s="24"/>
      <c r="EB1232" s="24"/>
      <c r="EC1232" s="24"/>
      <c r="ED1232" s="24"/>
      <c r="EE1232" s="24"/>
      <c r="EF1232" s="24"/>
      <c r="EG1232" s="24"/>
      <c r="EH1232" s="24"/>
      <c r="EI1232" s="24"/>
      <c r="EJ1232" s="24"/>
      <c r="EK1232" s="24"/>
      <c r="EL1232" s="24"/>
      <c r="EM1232" s="24"/>
      <c r="EN1232" s="24"/>
      <c r="EO1232" s="24"/>
      <c r="EP1232" s="24"/>
      <c r="EQ1232" s="24"/>
      <c r="ER1232" s="24"/>
      <c r="ES1232" s="24"/>
      <c r="ET1232" s="24"/>
      <c r="EU1232" s="24"/>
      <c r="EV1232" s="24"/>
      <c r="EW1232" s="24"/>
      <c r="EX1232" s="24"/>
      <c r="EY1232" s="24"/>
      <c r="EZ1232" s="24"/>
      <c r="FA1232" s="24"/>
      <c r="FB1232" s="24"/>
      <c r="FC1232" s="24"/>
      <c r="FD1232" s="24"/>
      <c r="FE1232" s="24"/>
      <c r="FF1232" s="24"/>
      <c r="FG1232" s="24"/>
      <c r="FH1232" s="24"/>
      <c r="FI1232" s="24"/>
      <c r="FJ1232" s="24"/>
      <c r="FK1232" s="24"/>
      <c r="FL1232" s="24"/>
      <c r="FM1232" s="24"/>
      <c r="FN1232" s="24"/>
      <c r="FO1232" s="24"/>
      <c r="FP1232" s="24"/>
      <c r="FQ1232" s="24"/>
      <c r="FR1232" s="24"/>
      <c r="FS1232" s="24"/>
      <c r="FT1232" s="24"/>
      <c r="FU1232" s="24"/>
      <c r="FV1232" s="24"/>
      <c r="FW1232" s="24"/>
      <c r="FX1232" s="24"/>
      <c r="FY1232" s="24"/>
      <c r="FZ1232" s="24"/>
      <c r="GA1232" s="24"/>
      <c r="GB1232" s="24"/>
      <c r="GC1232" s="24"/>
      <c r="GD1232" s="24"/>
      <c r="GE1232" s="24"/>
      <c r="GF1232" s="24"/>
      <c r="GG1232" s="24"/>
      <c r="GH1232" s="24"/>
      <c r="GI1232" s="24"/>
      <c r="GJ1232" s="24"/>
      <c r="GK1232" s="24"/>
      <c r="GL1232" s="24"/>
      <c r="GM1232" s="24"/>
      <c r="GN1232" s="24"/>
      <c r="GO1232" s="24"/>
      <c r="GP1232" s="24"/>
      <c r="GQ1232" s="24"/>
      <c r="GR1232" s="24"/>
      <c r="GS1232" s="24"/>
      <c r="GT1232" s="24"/>
      <c r="GU1232" s="24"/>
      <c r="GV1232" s="24"/>
      <c r="GW1232" s="24"/>
      <c r="GX1232" s="24"/>
      <c r="GY1232" s="24"/>
      <c r="GZ1232" s="24"/>
      <c r="HA1232" s="24"/>
      <c r="HB1232" s="24"/>
      <c r="HC1232" s="24"/>
      <c r="HD1232" s="24"/>
      <c r="HE1232" s="24"/>
      <c r="HF1232" s="24"/>
      <c r="HG1232" s="24"/>
      <c r="HH1232" s="24"/>
      <c r="HI1232" s="24"/>
      <c r="HJ1232" s="24"/>
      <c r="HK1232" s="24"/>
      <c r="HL1232" s="24"/>
      <c r="HM1232" s="24"/>
      <c r="HN1232" s="24"/>
      <c r="HO1232" s="24"/>
      <c r="HP1232" s="24"/>
      <c r="HQ1232" s="24"/>
      <c r="HR1232" s="24"/>
      <c r="HS1232" s="24"/>
      <c r="HT1232" s="24"/>
      <c r="HU1232" s="24"/>
      <c r="HV1232" s="24"/>
      <c r="HW1232" s="24"/>
      <c r="HX1232" s="24"/>
      <c r="HY1232" s="24"/>
      <c r="HZ1232" s="24"/>
      <c r="IA1232" s="24"/>
      <c r="IB1232" s="24"/>
      <c r="IC1232" s="24"/>
      <c r="ID1232" s="24"/>
      <c r="IE1232" s="24"/>
      <c r="IF1232" s="24"/>
      <c r="IG1232" s="24"/>
      <c r="IH1232" s="24"/>
      <c r="II1232" s="24"/>
      <c r="IJ1232" s="24"/>
      <c r="IK1232" s="24"/>
      <c r="IL1232" s="24"/>
      <c r="IM1232" s="24"/>
      <c r="IN1232" s="24"/>
      <c r="IO1232" s="24"/>
      <c r="IP1232" s="24"/>
      <c r="IQ1232" s="24"/>
      <c r="IR1232" s="24"/>
      <c r="IS1232" s="24"/>
      <c r="IT1232" s="24"/>
      <c r="IU1232" s="24"/>
      <c r="IV1232" s="24"/>
      <c r="IW1232" s="24"/>
      <c r="IX1232" s="24"/>
      <c r="IY1232" s="24"/>
      <c r="IZ1232" s="24"/>
      <c r="JA1232" s="24"/>
      <c r="JB1232" s="24"/>
      <c r="JC1232" s="24"/>
      <c r="JD1232" s="24"/>
      <c r="JE1232" s="24"/>
      <c r="JF1232" s="24"/>
      <c r="JG1232" s="24"/>
      <c r="JH1232" s="24"/>
      <c r="JI1232" s="24"/>
      <c r="JJ1232" s="24"/>
    </row>
    <row r="1233" spans="6:270" x14ac:dyDescent="0.35">
      <c r="F1233" s="50"/>
      <c r="K1233" s="50"/>
      <c r="O1233" s="50"/>
      <c r="P1233" s="50"/>
      <c r="U1233" s="50"/>
      <c r="Z1233" s="50"/>
      <c r="AB1233" s="50"/>
      <c r="AC1233" s="50"/>
      <c r="AD1233" s="50"/>
      <c r="AE1233" s="24"/>
      <c r="AF1233" s="24"/>
      <c r="AG1233" s="24"/>
      <c r="AH1233" s="24"/>
      <c r="AI1233" s="24"/>
      <c r="AJ1233" s="24"/>
      <c r="AK1233" s="24"/>
      <c r="AL1233" s="24"/>
      <c r="AM1233" s="24"/>
      <c r="AN1233" s="24"/>
      <c r="AO1233" s="24"/>
      <c r="AP1233" s="24"/>
      <c r="AQ1233" s="24"/>
      <c r="AR1233" s="24"/>
      <c r="AS1233" s="24"/>
      <c r="AT1233" s="24"/>
      <c r="AU1233" s="24"/>
      <c r="AV1233" s="24"/>
      <c r="AW1233" s="24"/>
      <c r="AX1233" s="24"/>
      <c r="AY1233" s="24"/>
      <c r="AZ1233" s="24"/>
      <c r="BA1233" s="24"/>
      <c r="BB1233" s="24"/>
      <c r="BC1233" s="24"/>
      <c r="BD1233" s="24"/>
      <c r="BE1233" s="24"/>
      <c r="BF1233" s="24"/>
      <c r="BG1233" s="24"/>
      <c r="BH1233" s="24"/>
      <c r="BI1233" s="24"/>
      <c r="BJ1233" s="24"/>
      <c r="BK1233" s="24"/>
      <c r="BL1233" s="24"/>
      <c r="BM1233" s="24"/>
      <c r="BN1233" s="24"/>
      <c r="BO1233" s="24"/>
      <c r="BP1233" s="24"/>
      <c r="BQ1233" s="24"/>
      <c r="BR1233" s="24"/>
      <c r="BS1233" s="24"/>
      <c r="BT1233" s="24"/>
      <c r="BU1233" s="24"/>
      <c r="BV1233" s="24"/>
      <c r="BW1233" s="24"/>
      <c r="BX1233" s="24"/>
      <c r="BY1233" s="24"/>
      <c r="BZ1233" s="24"/>
      <c r="CA1233" s="24"/>
      <c r="CB1233" s="24"/>
      <c r="CC1233" s="24"/>
      <c r="CD1233" s="24"/>
      <c r="CE1233" s="24"/>
      <c r="CF1233" s="24"/>
      <c r="CG1233" s="24"/>
      <c r="CH1233" s="24"/>
      <c r="CI1233" s="24"/>
      <c r="CJ1233" s="24"/>
      <c r="CK1233" s="24"/>
      <c r="CL1233" s="24"/>
      <c r="CM1233" s="24"/>
      <c r="CN1233" s="24"/>
      <c r="CO1233" s="24"/>
      <c r="CP1233" s="24"/>
      <c r="CQ1233" s="24"/>
      <c r="CR1233" s="24"/>
      <c r="CS1233" s="24"/>
      <c r="CT1233" s="24"/>
      <c r="CU1233" s="24"/>
      <c r="CV1233" s="24"/>
      <c r="CW1233" s="24"/>
      <c r="CX1233" s="24"/>
      <c r="CY1233" s="24"/>
      <c r="CZ1233" s="24"/>
      <c r="DA1233" s="24"/>
      <c r="DB1233" s="24"/>
      <c r="DC1233" s="24"/>
      <c r="DD1233" s="24"/>
      <c r="DE1233" s="24"/>
      <c r="DF1233" s="24"/>
      <c r="DG1233" s="24"/>
      <c r="DH1233" s="24"/>
      <c r="DI1233" s="24"/>
      <c r="DJ1233" s="24"/>
      <c r="DK1233" s="24"/>
      <c r="DL1233" s="24"/>
      <c r="DM1233" s="24"/>
      <c r="DN1233" s="24"/>
      <c r="DO1233" s="24"/>
      <c r="DP1233" s="24"/>
      <c r="DQ1233" s="24"/>
      <c r="DR1233" s="24"/>
      <c r="DS1233" s="24"/>
      <c r="DT1233" s="24"/>
      <c r="DU1233" s="24"/>
      <c r="DV1233" s="24"/>
      <c r="DW1233" s="24"/>
      <c r="DX1233" s="24"/>
      <c r="DY1233" s="24"/>
      <c r="DZ1233" s="24"/>
      <c r="EA1233" s="24"/>
      <c r="EB1233" s="24"/>
      <c r="EC1233" s="24"/>
      <c r="ED1233" s="24"/>
      <c r="EE1233" s="24"/>
      <c r="EF1233" s="24"/>
      <c r="EG1233" s="24"/>
      <c r="EH1233" s="24"/>
      <c r="EI1233" s="24"/>
      <c r="EJ1233" s="24"/>
      <c r="EK1233" s="24"/>
      <c r="EL1233" s="24"/>
      <c r="EM1233" s="24"/>
      <c r="EN1233" s="24"/>
      <c r="EO1233" s="24"/>
      <c r="EP1233" s="24"/>
      <c r="EQ1233" s="24"/>
      <c r="ER1233" s="24"/>
      <c r="ES1233" s="24"/>
      <c r="ET1233" s="24"/>
      <c r="EU1233" s="24"/>
      <c r="EV1233" s="24"/>
      <c r="EW1233" s="24"/>
      <c r="EX1233" s="24"/>
      <c r="EY1233" s="24"/>
      <c r="EZ1233" s="24"/>
      <c r="FA1233" s="24"/>
      <c r="FB1233" s="24"/>
      <c r="FC1233" s="24"/>
      <c r="FD1233" s="24"/>
      <c r="FE1233" s="24"/>
      <c r="FF1233" s="24"/>
      <c r="FG1233" s="24"/>
      <c r="FH1233" s="24"/>
      <c r="FI1233" s="24"/>
      <c r="FJ1233" s="24"/>
      <c r="FK1233" s="24"/>
      <c r="FL1233" s="24"/>
      <c r="FM1233" s="24"/>
      <c r="FN1233" s="24"/>
      <c r="FO1233" s="24"/>
      <c r="FP1233" s="24"/>
      <c r="FQ1233" s="24"/>
      <c r="FR1233" s="24"/>
      <c r="FS1233" s="24"/>
      <c r="FT1233" s="24"/>
      <c r="FU1233" s="24"/>
      <c r="FV1233" s="24"/>
      <c r="FW1233" s="24"/>
      <c r="FX1233" s="24"/>
      <c r="FY1233" s="24"/>
      <c r="FZ1233" s="24"/>
      <c r="GA1233" s="24"/>
      <c r="GB1233" s="24"/>
      <c r="GC1233" s="24"/>
      <c r="GD1233" s="24"/>
      <c r="GE1233" s="24"/>
      <c r="GF1233" s="24"/>
      <c r="GG1233" s="24"/>
      <c r="GH1233" s="24"/>
      <c r="GI1233" s="24"/>
      <c r="GJ1233" s="24"/>
      <c r="GK1233" s="24"/>
      <c r="GL1233" s="24"/>
      <c r="GM1233" s="24"/>
      <c r="GN1233" s="24"/>
      <c r="GO1233" s="24"/>
      <c r="GP1233" s="24"/>
      <c r="GQ1233" s="24"/>
      <c r="GR1233" s="24"/>
      <c r="GS1233" s="24"/>
      <c r="GT1233" s="24"/>
      <c r="GU1233" s="24"/>
      <c r="GV1233" s="24"/>
      <c r="GW1233" s="24"/>
      <c r="GX1233" s="24"/>
      <c r="GY1233" s="24"/>
      <c r="GZ1233" s="24"/>
      <c r="HA1233" s="24"/>
      <c r="HB1233" s="24"/>
      <c r="HC1233" s="24"/>
      <c r="HD1233" s="24"/>
      <c r="HE1233" s="24"/>
      <c r="HF1233" s="24"/>
      <c r="HG1233" s="24"/>
      <c r="HH1233" s="24"/>
      <c r="HI1233" s="24"/>
      <c r="HJ1233" s="24"/>
      <c r="HK1233" s="24"/>
      <c r="HL1233" s="24"/>
      <c r="HM1233" s="24"/>
      <c r="HN1233" s="24"/>
      <c r="HO1233" s="24"/>
      <c r="HP1233" s="24"/>
      <c r="HQ1233" s="24"/>
      <c r="HR1233" s="24"/>
      <c r="HS1233" s="24"/>
      <c r="HT1233" s="24"/>
      <c r="HU1233" s="24"/>
      <c r="HV1233" s="24"/>
      <c r="HW1233" s="24"/>
      <c r="HX1233" s="24"/>
      <c r="HY1233" s="24"/>
      <c r="HZ1233" s="24"/>
      <c r="IA1233" s="24"/>
      <c r="IB1233" s="24"/>
      <c r="IC1233" s="24"/>
      <c r="ID1233" s="24"/>
      <c r="IE1233" s="24"/>
      <c r="IF1233" s="24"/>
      <c r="IG1233" s="24"/>
      <c r="IH1233" s="24"/>
      <c r="II1233" s="24"/>
      <c r="IJ1233" s="24"/>
      <c r="IK1233" s="24"/>
      <c r="IL1233" s="24"/>
      <c r="IM1233" s="24"/>
      <c r="IN1233" s="24"/>
      <c r="IO1233" s="24"/>
      <c r="IP1233" s="24"/>
      <c r="IQ1233" s="24"/>
      <c r="IR1233" s="24"/>
      <c r="IS1233" s="24"/>
      <c r="IT1233" s="24"/>
      <c r="IU1233" s="24"/>
      <c r="IV1233" s="24"/>
      <c r="IW1233" s="24"/>
      <c r="IX1233" s="24"/>
      <c r="IY1233" s="24"/>
      <c r="IZ1233" s="24"/>
      <c r="JA1233" s="24"/>
      <c r="JB1233" s="24"/>
      <c r="JC1233" s="24"/>
      <c r="JD1233" s="24"/>
      <c r="JE1233" s="24"/>
      <c r="JF1233" s="24"/>
      <c r="JG1233" s="24"/>
      <c r="JH1233" s="24"/>
      <c r="JI1233" s="24"/>
      <c r="JJ1233" s="24"/>
    </row>
    <row r="1234" spans="6:270" x14ac:dyDescent="0.35">
      <c r="F1234" s="50"/>
      <c r="K1234" s="50"/>
      <c r="O1234" s="50"/>
      <c r="P1234" s="50"/>
      <c r="U1234" s="50"/>
      <c r="Z1234" s="50"/>
      <c r="AB1234" s="50"/>
      <c r="AC1234" s="50"/>
      <c r="AD1234" s="50"/>
      <c r="AE1234" s="12"/>
      <c r="AF1234" s="12"/>
      <c r="AG1234" s="12"/>
      <c r="AH1234" s="12"/>
      <c r="AI1234" s="12"/>
      <c r="AJ1234" s="12"/>
      <c r="AK1234" s="12"/>
      <c r="AL1234" s="12"/>
      <c r="AM1234" s="12"/>
      <c r="AN1234" s="12"/>
      <c r="AO1234" s="12"/>
      <c r="AP1234" s="12"/>
      <c r="AQ1234" s="12"/>
      <c r="AR1234" s="12"/>
      <c r="AS1234" s="12"/>
      <c r="AT1234" s="12"/>
      <c r="AU1234" s="12"/>
      <c r="AV1234" s="12"/>
      <c r="AW1234" s="12"/>
      <c r="AX1234" s="12"/>
      <c r="AY1234" s="12"/>
      <c r="AZ1234" s="12"/>
      <c r="BA1234" s="12"/>
      <c r="BB1234" s="12"/>
      <c r="BC1234" s="12"/>
      <c r="BD1234" s="12"/>
      <c r="BE1234" s="12"/>
      <c r="BF1234" s="12"/>
      <c r="BG1234" s="12"/>
      <c r="BH1234" s="12"/>
      <c r="BI1234" s="12"/>
      <c r="BJ1234" s="12"/>
      <c r="BK1234" s="12"/>
      <c r="BL1234" s="12"/>
      <c r="BM1234" s="12"/>
      <c r="BN1234" s="12"/>
      <c r="BO1234" s="12"/>
      <c r="BP1234" s="12"/>
      <c r="BQ1234" s="12"/>
      <c r="BR1234" s="12"/>
      <c r="BS1234" s="12"/>
      <c r="BT1234" s="12"/>
      <c r="BU1234" s="12"/>
      <c r="BV1234" s="12"/>
      <c r="BW1234" s="12"/>
      <c r="BX1234" s="12"/>
      <c r="BY1234" s="12"/>
      <c r="BZ1234" s="12"/>
      <c r="CA1234" s="12"/>
      <c r="CB1234" s="12"/>
      <c r="CC1234" s="12"/>
      <c r="CD1234" s="12"/>
      <c r="CE1234" s="12"/>
      <c r="CF1234" s="12"/>
      <c r="CG1234" s="12"/>
      <c r="CH1234" s="12"/>
      <c r="CI1234" s="12"/>
      <c r="CJ1234" s="12"/>
      <c r="CK1234" s="12"/>
      <c r="CL1234" s="12"/>
      <c r="CM1234" s="12"/>
      <c r="CN1234" s="12"/>
      <c r="CO1234" s="12"/>
      <c r="CP1234" s="12"/>
      <c r="CQ1234" s="12"/>
      <c r="CR1234" s="12"/>
      <c r="CS1234" s="12"/>
      <c r="CT1234" s="12"/>
      <c r="CU1234" s="12"/>
      <c r="CV1234" s="12"/>
      <c r="CW1234" s="12"/>
      <c r="CX1234" s="12"/>
      <c r="CY1234" s="12"/>
      <c r="CZ1234" s="12"/>
      <c r="DA1234" s="12"/>
      <c r="DB1234" s="12"/>
      <c r="DC1234" s="12"/>
      <c r="DD1234" s="12"/>
      <c r="DE1234" s="12"/>
      <c r="DF1234" s="12"/>
      <c r="DG1234" s="12"/>
      <c r="DH1234" s="12"/>
      <c r="DI1234" s="12"/>
      <c r="DJ1234" s="12"/>
      <c r="DK1234" s="12"/>
      <c r="DL1234" s="12"/>
      <c r="DM1234" s="12"/>
      <c r="DN1234" s="12"/>
      <c r="DO1234" s="12"/>
      <c r="DP1234" s="12"/>
      <c r="DQ1234" s="12"/>
      <c r="DR1234" s="12"/>
      <c r="DS1234" s="12"/>
      <c r="DT1234" s="12"/>
      <c r="DU1234" s="12"/>
      <c r="DV1234" s="12"/>
      <c r="DW1234" s="12"/>
      <c r="DX1234" s="12"/>
      <c r="DY1234" s="12"/>
      <c r="DZ1234" s="12"/>
      <c r="EA1234" s="12"/>
      <c r="EB1234" s="12"/>
      <c r="EC1234" s="12"/>
      <c r="ED1234" s="12"/>
      <c r="EE1234" s="12"/>
      <c r="EF1234" s="12"/>
      <c r="EG1234" s="12"/>
      <c r="EH1234" s="12"/>
      <c r="EI1234" s="12"/>
      <c r="EJ1234" s="12"/>
      <c r="EK1234" s="12"/>
      <c r="EL1234" s="12"/>
      <c r="EM1234" s="12"/>
      <c r="EN1234" s="12"/>
      <c r="EO1234" s="12"/>
      <c r="EP1234" s="12"/>
      <c r="EQ1234" s="12"/>
      <c r="ER1234" s="12"/>
      <c r="ES1234" s="12"/>
      <c r="ET1234" s="12"/>
      <c r="EU1234" s="12"/>
      <c r="EV1234" s="12"/>
      <c r="EW1234" s="12"/>
      <c r="EX1234" s="12"/>
      <c r="EY1234" s="12"/>
      <c r="EZ1234" s="12"/>
      <c r="FA1234" s="12"/>
      <c r="FB1234" s="12"/>
      <c r="FC1234" s="12"/>
      <c r="FD1234" s="12"/>
      <c r="FE1234" s="12"/>
      <c r="FF1234" s="12"/>
      <c r="FG1234" s="12"/>
      <c r="FH1234" s="12"/>
      <c r="FI1234" s="12"/>
      <c r="FJ1234" s="12"/>
      <c r="FK1234" s="12"/>
      <c r="FL1234" s="12"/>
      <c r="FM1234" s="12"/>
      <c r="FN1234" s="12"/>
      <c r="FO1234" s="12"/>
      <c r="FP1234" s="12"/>
      <c r="FQ1234" s="12"/>
      <c r="FR1234" s="12"/>
      <c r="FS1234" s="12"/>
      <c r="FT1234" s="12"/>
      <c r="FU1234" s="12"/>
      <c r="FV1234" s="12"/>
      <c r="FW1234" s="12"/>
      <c r="FX1234" s="12"/>
      <c r="FY1234" s="12"/>
      <c r="FZ1234" s="12"/>
      <c r="GA1234" s="12"/>
      <c r="GB1234" s="12"/>
      <c r="GC1234" s="12"/>
      <c r="GD1234" s="12"/>
      <c r="GE1234" s="12"/>
      <c r="GF1234" s="12"/>
      <c r="GG1234" s="12"/>
      <c r="GH1234" s="12"/>
      <c r="GI1234" s="12"/>
      <c r="GJ1234" s="12"/>
      <c r="GK1234" s="12"/>
      <c r="GL1234" s="12"/>
      <c r="GM1234" s="12"/>
      <c r="GN1234" s="12"/>
      <c r="GO1234" s="12"/>
      <c r="GP1234" s="12"/>
      <c r="GQ1234" s="12"/>
      <c r="GR1234" s="12"/>
      <c r="GS1234" s="12"/>
      <c r="GT1234" s="12"/>
      <c r="GU1234" s="12"/>
      <c r="GV1234" s="12"/>
      <c r="GW1234" s="12"/>
      <c r="GX1234" s="12"/>
      <c r="GY1234" s="12"/>
      <c r="GZ1234" s="12"/>
      <c r="HA1234" s="12"/>
      <c r="HB1234" s="12"/>
      <c r="HC1234" s="12"/>
      <c r="HD1234" s="12"/>
      <c r="HE1234" s="12"/>
      <c r="HF1234" s="12"/>
      <c r="HG1234" s="12"/>
      <c r="HH1234" s="12"/>
      <c r="HI1234" s="12"/>
      <c r="HJ1234" s="12"/>
      <c r="HK1234" s="12"/>
      <c r="HL1234" s="12"/>
      <c r="HM1234" s="12"/>
      <c r="HN1234" s="12"/>
      <c r="HO1234" s="12"/>
      <c r="HP1234" s="12"/>
      <c r="HQ1234" s="12"/>
      <c r="HR1234" s="12"/>
      <c r="HS1234" s="12"/>
      <c r="HT1234" s="12"/>
      <c r="HU1234" s="12"/>
      <c r="HV1234" s="12"/>
      <c r="HW1234" s="12"/>
      <c r="HX1234" s="12"/>
      <c r="HY1234" s="12"/>
      <c r="HZ1234" s="12"/>
      <c r="IA1234" s="12"/>
      <c r="IB1234" s="12"/>
      <c r="IC1234" s="12"/>
      <c r="ID1234" s="12"/>
      <c r="IE1234" s="12"/>
      <c r="IF1234" s="12"/>
      <c r="IG1234" s="12"/>
      <c r="IH1234" s="12"/>
      <c r="II1234" s="12"/>
      <c r="IJ1234" s="12"/>
      <c r="IK1234" s="12"/>
      <c r="IL1234" s="12"/>
      <c r="IM1234" s="12"/>
      <c r="IN1234" s="12"/>
      <c r="IO1234" s="12"/>
      <c r="IP1234" s="12"/>
      <c r="IQ1234" s="12"/>
      <c r="IR1234" s="12"/>
      <c r="IS1234" s="12"/>
      <c r="IT1234" s="12"/>
      <c r="IU1234" s="12"/>
      <c r="IV1234" s="12"/>
      <c r="IW1234" s="12"/>
      <c r="IX1234" s="12"/>
      <c r="IY1234" s="12"/>
      <c r="IZ1234" s="12"/>
      <c r="JA1234" s="12"/>
      <c r="JB1234" s="12"/>
      <c r="JC1234" s="12"/>
      <c r="JD1234" s="12"/>
      <c r="JE1234" s="12"/>
      <c r="JF1234" s="12"/>
      <c r="JG1234" s="12"/>
      <c r="JH1234" s="12"/>
      <c r="JI1234" s="12"/>
      <c r="JJ1234" s="12"/>
    </row>
    <row r="1235" spans="6:270" x14ac:dyDescent="0.35">
      <c r="F1235" s="50"/>
      <c r="K1235" s="50"/>
      <c r="O1235" s="50"/>
      <c r="P1235" s="50"/>
      <c r="U1235" s="50"/>
      <c r="Z1235" s="50"/>
      <c r="AB1235" s="50"/>
      <c r="AC1235" s="50"/>
      <c r="AD1235" s="50"/>
      <c r="AE1235" s="12"/>
      <c r="AF1235" s="12"/>
      <c r="AG1235" s="12"/>
      <c r="AH1235" s="12"/>
      <c r="AI1235" s="12"/>
      <c r="AJ1235" s="12"/>
      <c r="AK1235" s="12"/>
      <c r="AL1235" s="12"/>
      <c r="AM1235" s="12"/>
      <c r="AN1235" s="12"/>
      <c r="AO1235" s="12"/>
      <c r="AP1235" s="12"/>
      <c r="AQ1235" s="12"/>
      <c r="AR1235" s="12"/>
      <c r="AS1235" s="12"/>
      <c r="AT1235" s="12"/>
      <c r="AU1235" s="12"/>
      <c r="AV1235" s="12"/>
      <c r="AW1235" s="12"/>
      <c r="AX1235" s="12"/>
      <c r="AY1235" s="12"/>
      <c r="AZ1235" s="12"/>
      <c r="BA1235" s="12"/>
      <c r="BB1235" s="12"/>
      <c r="BC1235" s="12"/>
      <c r="BD1235" s="12"/>
      <c r="BE1235" s="12"/>
      <c r="BF1235" s="12"/>
      <c r="BG1235" s="12"/>
      <c r="BH1235" s="12"/>
      <c r="BI1235" s="12"/>
      <c r="BJ1235" s="12"/>
      <c r="BK1235" s="12"/>
      <c r="BL1235" s="12"/>
      <c r="BM1235" s="12"/>
      <c r="BN1235" s="12"/>
      <c r="BO1235" s="12"/>
      <c r="BP1235" s="12"/>
      <c r="BQ1235" s="12"/>
      <c r="BR1235" s="12"/>
      <c r="BS1235" s="12"/>
      <c r="BT1235" s="12"/>
      <c r="BU1235" s="12"/>
      <c r="BV1235" s="12"/>
      <c r="BW1235" s="12"/>
      <c r="BX1235" s="12"/>
      <c r="BY1235" s="12"/>
      <c r="BZ1235" s="12"/>
      <c r="CA1235" s="12"/>
      <c r="CB1235" s="12"/>
      <c r="CC1235" s="12"/>
      <c r="CD1235" s="12"/>
      <c r="CE1235" s="12"/>
      <c r="CF1235" s="12"/>
      <c r="CG1235" s="12"/>
      <c r="CH1235" s="12"/>
      <c r="CI1235" s="12"/>
      <c r="CJ1235" s="12"/>
      <c r="CK1235" s="12"/>
      <c r="CL1235" s="12"/>
      <c r="CM1235" s="12"/>
      <c r="CN1235" s="12"/>
      <c r="CO1235" s="12"/>
      <c r="CP1235" s="12"/>
      <c r="CQ1235" s="12"/>
      <c r="CR1235" s="12"/>
      <c r="CS1235" s="12"/>
      <c r="CT1235" s="12"/>
      <c r="CU1235" s="12"/>
      <c r="CV1235" s="12"/>
      <c r="CW1235" s="12"/>
      <c r="CX1235" s="12"/>
      <c r="CY1235" s="12"/>
      <c r="CZ1235" s="12"/>
      <c r="DA1235" s="12"/>
      <c r="DB1235" s="12"/>
      <c r="DC1235" s="12"/>
      <c r="DD1235" s="12"/>
      <c r="DE1235" s="12"/>
      <c r="DF1235" s="12"/>
      <c r="DG1235" s="12"/>
      <c r="DH1235" s="12"/>
      <c r="DI1235" s="12"/>
      <c r="DJ1235" s="12"/>
      <c r="DK1235" s="12"/>
      <c r="DL1235" s="12"/>
      <c r="DM1235" s="12"/>
      <c r="DN1235" s="12"/>
      <c r="DO1235" s="12"/>
      <c r="DP1235" s="12"/>
      <c r="DQ1235" s="12"/>
      <c r="DR1235" s="12"/>
      <c r="DS1235" s="12"/>
      <c r="DT1235" s="12"/>
      <c r="DU1235" s="12"/>
      <c r="DV1235" s="12"/>
      <c r="DW1235" s="12"/>
      <c r="DX1235" s="12"/>
      <c r="DY1235" s="12"/>
      <c r="DZ1235" s="12"/>
      <c r="EA1235" s="12"/>
      <c r="EB1235" s="12"/>
      <c r="EC1235" s="12"/>
      <c r="ED1235" s="12"/>
      <c r="EE1235" s="12"/>
      <c r="EF1235" s="12"/>
      <c r="EG1235" s="12"/>
      <c r="EH1235" s="12"/>
      <c r="EI1235" s="12"/>
      <c r="EJ1235" s="12"/>
      <c r="EK1235" s="12"/>
      <c r="EL1235" s="12"/>
      <c r="EM1235" s="12"/>
      <c r="EN1235" s="12"/>
      <c r="EO1235" s="12"/>
      <c r="EP1235" s="12"/>
      <c r="EQ1235" s="12"/>
      <c r="ER1235" s="12"/>
      <c r="ES1235" s="12"/>
      <c r="ET1235" s="12"/>
      <c r="EU1235" s="12"/>
      <c r="EV1235" s="12"/>
      <c r="EW1235" s="12"/>
      <c r="EX1235" s="12"/>
      <c r="EY1235" s="12"/>
      <c r="EZ1235" s="12"/>
      <c r="FA1235" s="12"/>
      <c r="FB1235" s="12"/>
      <c r="FC1235" s="12"/>
      <c r="FD1235" s="12"/>
      <c r="FE1235" s="12"/>
      <c r="FF1235" s="12"/>
      <c r="FG1235" s="12"/>
      <c r="FH1235" s="12"/>
      <c r="FI1235" s="12"/>
      <c r="FJ1235" s="12"/>
      <c r="FK1235" s="12"/>
      <c r="FL1235" s="12"/>
      <c r="FM1235" s="12"/>
      <c r="FN1235" s="12"/>
      <c r="FO1235" s="12"/>
      <c r="FP1235" s="12"/>
      <c r="FQ1235" s="12"/>
      <c r="FR1235" s="12"/>
      <c r="FS1235" s="12"/>
      <c r="FT1235" s="12"/>
      <c r="FU1235" s="12"/>
      <c r="FV1235" s="12"/>
      <c r="FW1235" s="12"/>
      <c r="FX1235" s="12"/>
      <c r="FY1235" s="12"/>
      <c r="FZ1235" s="12"/>
      <c r="GA1235" s="12"/>
      <c r="GB1235" s="12"/>
      <c r="GC1235" s="12"/>
      <c r="GD1235" s="12"/>
      <c r="GE1235" s="12"/>
      <c r="GF1235" s="12"/>
      <c r="GG1235" s="12"/>
      <c r="GH1235" s="12"/>
      <c r="GI1235" s="12"/>
      <c r="GJ1235" s="12"/>
      <c r="GK1235" s="12"/>
      <c r="GL1235" s="12"/>
      <c r="GM1235" s="12"/>
      <c r="GN1235" s="12"/>
      <c r="GO1235" s="12"/>
      <c r="GP1235" s="12"/>
      <c r="GQ1235" s="12"/>
      <c r="GR1235" s="12"/>
      <c r="GS1235" s="12"/>
      <c r="GT1235" s="12"/>
      <c r="GU1235" s="12"/>
      <c r="GV1235" s="12"/>
      <c r="GW1235" s="12"/>
      <c r="GX1235" s="12"/>
      <c r="GY1235" s="12"/>
      <c r="GZ1235" s="12"/>
      <c r="HA1235" s="12"/>
      <c r="HB1235" s="12"/>
      <c r="HC1235" s="12"/>
      <c r="HD1235" s="12"/>
      <c r="HE1235" s="12"/>
      <c r="HF1235" s="12"/>
      <c r="HG1235" s="12"/>
      <c r="HH1235" s="12"/>
      <c r="HI1235" s="12"/>
      <c r="HJ1235" s="12"/>
      <c r="HK1235" s="12"/>
      <c r="HL1235" s="12"/>
      <c r="HM1235" s="12"/>
      <c r="HN1235" s="12"/>
      <c r="HO1235" s="12"/>
      <c r="HP1235" s="12"/>
      <c r="HQ1235" s="12"/>
      <c r="HR1235" s="12"/>
      <c r="HS1235" s="12"/>
      <c r="HT1235" s="12"/>
      <c r="HU1235" s="12"/>
      <c r="HV1235" s="12"/>
      <c r="HW1235" s="12"/>
      <c r="HX1235" s="12"/>
      <c r="HY1235" s="12"/>
      <c r="HZ1235" s="12"/>
      <c r="IA1235" s="12"/>
      <c r="IB1235" s="12"/>
      <c r="IC1235" s="12"/>
      <c r="ID1235" s="12"/>
      <c r="IE1235" s="12"/>
      <c r="IF1235" s="12"/>
      <c r="IG1235" s="12"/>
      <c r="IH1235" s="12"/>
      <c r="II1235" s="12"/>
      <c r="IJ1235" s="12"/>
      <c r="IK1235" s="12"/>
      <c r="IL1235" s="12"/>
      <c r="IM1235" s="12"/>
      <c r="IN1235" s="12"/>
      <c r="IO1235" s="12"/>
      <c r="IP1235" s="12"/>
      <c r="IQ1235" s="12"/>
      <c r="IR1235" s="12"/>
      <c r="IS1235" s="12"/>
      <c r="IT1235" s="12"/>
      <c r="IU1235" s="12"/>
      <c r="IV1235" s="12"/>
      <c r="IW1235" s="12"/>
      <c r="IX1235" s="12"/>
      <c r="IY1235" s="12"/>
      <c r="IZ1235" s="12"/>
      <c r="JA1235" s="12"/>
      <c r="JB1235" s="12"/>
      <c r="JC1235" s="12"/>
      <c r="JD1235" s="12"/>
      <c r="JE1235" s="12"/>
      <c r="JF1235" s="12"/>
      <c r="JG1235" s="12"/>
      <c r="JH1235" s="12"/>
      <c r="JI1235" s="12"/>
      <c r="JJ1235" s="12"/>
    </row>
    <row r="1236" spans="6:270" x14ac:dyDescent="0.35">
      <c r="F1236" s="50"/>
      <c r="K1236" s="50"/>
      <c r="O1236" s="50"/>
      <c r="P1236" s="50"/>
      <c r="U1236" s="50"/>
      <c r="Z1236" s="50"/>
      <c r="AB1236" s="50"/>
      <c r="AC1236" s="50"/>
      <c r="AD1236" s="50"/>
      <c r="AE1236" s="18"/>
      <c r="AF1236" s="18"/>
      <c r="AG1236" s="18"/>
      <c r="AH1236" s="18"/>
      <c r="AI1236" s="18"/>
      <c r="AJ1236" s="18"/>
      <c r="AK1236" s="18"/>
      <c r="AL1236" s="18"/>
      <c r="AM1236" s="18"/>
      <c r="AN1236" s="18"/>
      <c r="AO1236" s="18"/>
      <c r="AP1236" s="18"/>
      <c r="AQ1236" s="18"/>
      <c r="AR1236" s="18"/>
      <c r="AS1236" s="18"/>
      <c r="AT1236" s="18"/>
      <c r="AU1236" s="18"/>
      <c r="AV1236" s="18"/>
      <c r="AW1236" s="18"/>
      <c r="AX1236" s="18"/>
      <c r="AY1236" s="18"/>
      <c r="AZ1236" s="18"/>
      <c r="BA1236" s="18"/>
      <c r="BB1236" s="18"/>
      <c r="BC1236" s="18"/>
      <c r="BD1236" s="18"/>
      <c r="BE1236" s="18"/>
      <c r="BF1236" s="18"/>
      <c r="BG1236" s="18"/>
      <c r="BH1236" s="18"/>
      <c r="BI1236" s="18"/>
      <c r="BJ1236" s="18"/>
      <c r="BK1236" s="18"/>
      <c r="BL1236" s="18"/>
      <c r="BM1236" s="18"/>
      <c r="BN1236" s="18"/>
      <c r="BO1236" s="18"/>
      <c r="BP1236" s="18"/>
      <c r="BQ1236" s="18"/>
      <c r="BR1236" s="18"/>
      <c r="BS1236" s="18"/>
      <c r="BT1236" s="18"/>
      <c r="BU1236" s="18"/>
      <c r="BV1236" s="18"/>
      <c r="BW1236" s="18"/>
      <c r="BX1236" s="18"/>
      <c r="BY1236" s="18"/>
      <c r="BZ1236" s="18"/>
      <c r="CA1236" s="18"/>
      <c r="CB1236" s="18"/>
      <c r="CC1236" s="18"/>
      <c r="CD1236" s="18"/>
      <c r="CE1236" s="18"/>
      <c r="CF1236" s="18"/>
      <c r="CG1236" s="18"/>
      <c r="CH1236" s="18"/>
      <c r="CI1236" s="18"/>
      <c r="CJ1236" s="18"/>
      <c r="CK1236" s="18"/>
      <c r="CL1236" s="18"/>
      <c r="CM1236" s="18"/>
      <c r="CN1236" s="18"/>
      <c r="CO1236" s="18"/>
      <c r="CP1236" s="18"/>
      <c r="CQ1236" s="18"/>
      <c r="CR1236" s="18"/>
      <c r="CS1236" s="18"/>
      <c r="CT1236" s="18"/>
      <c r="CU1236" s="18"/>
      <c r="CV1236" s="18"/>
      <c r="CW1236" s="18"/>
      <c r="CX1236" s="18"/>
      <c r="CY1236" s="18"/>
      <c r="CZ1236" s="18"/>
      <c r="DA1236" s="18"/>
      <c r="DB1236" s="18"/>
      <c r="DC1236" s="18"/>
      <c r="DD1236" s="18"/>
      <c r="DE1236" s="18"/>
      <c r="DF1236" s="18"/>
      <c r="DG1236" s="18"/>
      <c r="DH1236" s="18"/>
      <c r="DI1236" s="18"/>
      <c r="DJ1236" s="18"/>
      <c r="DK1236" s="18"/>
      <c r="DL1236" s="18"/>
      <c r="DM1236" s="18"/>
      <c r="DN1236" s="18"/>
      <c r="DO1236" s="18"/>
      <c r="DP1236" s="18"/>
      <c r="DQ1236" s="18"/>
      <c r="DR1236" s="18"/>
      <c r="DS1236" s="18"/>
      <c r="DT1236" s="18"/>
      <c r="DU1236" s="18"/>
      <c r="DV1236" s="18"/>
      <c r="DW1236" s="18"/>
      <c r="DX1236" s="18"/>
      <c r="DY1236" s="18"/>
      <c r="DZ1236" s="18"/>
      <c r="EA1236" s="18"/>
      <c r="EB1236" s="18"/>
      <c r="EC1236" s="18"/>
      <c r="ED1236" s="18"/>
      <c r="EE1236" s="18"/>
      <c r="EF1236" s="18"/>
      <c r="EG1236" s="18"/>
      <c r="EH1236" s="18"/>
      <c r="EI1236" s="18"/>
      <c r="EJ1236" s="18"/>
      <c r="EK1236" s="18"/>
      <c r="EL1236" s="18"/>
      <c r="EM1236" s="18"/>
      <c r="EN1236" s="18"/>
      <c r="EO1236" s="18"/>
      <c r="EP1236" s="18"/>
      <c r="EQ1236" s="18"/>
      <c r="ER1236" s="18"/>
      <c r="ES1236" s="18"/>
      <c r="ET1236" s="18"/>
      <c r="EU1236" s="18"/>
      <c r="EV1236" s="18"/>
      <c r="EW1236" s="18"/>
      <c r="EX1236" s="18"/>
      <c r="EY1236" s="18"/>
      <c r="EZ1236" s="18"/>
      <c r="FA1236" s="18"/>
      <c r="FB1236" s="18"/>
      <c r="FC1236" s="18"/>
      <c r="FD1236" s="18"/>
      <c r="FE1236" s="18"/>
      <c r="FF1236" s="18"/>
      <c r="FG1236" s="18"/>
      <c r="FH1236" s="18"/>
      <c r="FI1236" s="18"/>
      <c r="FJ1236" s="18"/>
      <c r="FK1236" s="18"/>
      <c r="FL1236" s="18"/>
      <c r="FM1236" s="18"/>
      <c r="FN1236" s="18"/>
      <c r="FO1236" s="18"/>
      <c r="FP1236" s="18"/>
      <c r="FQ1236" s="18"/>
      <c r="FR1236" s="18"/>
      <c r="FS1236" s="18"/>
      <c r="FT1236" s="18"/>
      <c r="FU1236" s="18"/>
      <c r="FV1236" s="18"/>
      <c r="FW1236" s="18"/>
      <c r="FX1236" s="18"/>
      <c r="FY1236" s="18"/>
      <c r="FZ1236" s="18"/>
      <c r="GA1236" s="18"/>
      <c r="GB1236" s="18"/>
      <c r="GC1236" s="18"/>
      <c r="GD1236" s="18"/>
      <c r="GE1236" s="18"/>
      <c r="GF1236" s="18"/>
      <c r="GG1236" s="18"/>
      <c r="GH1236" s="18"/>
      <c r="GI1236" s="18"/>
      <c r="GJ1236" s="18"/>
      <c r="GK1236" s="18"/>
      <c r="GL1236" s="18"/>
      <c r="GM1236" s="18"/>
      <c r="GN1236" s="18"/>
      <c r="GO1236" s="18"/>
      <c r="GP1236" s="18"/>
      <c r="GQ1236" s="18"/>
      <c r="GR1236" s="18"/>
      <c r="GS1236" s="18"/>
      <c r="GT1236" s="18"/>
      <c r="GU1236" s="18"/>
      <c r="GV1236" s="18"/>
      <c r="GW1236" s="18"/>
      <c r="GX1236" s="18"/>
      <c r="GY1236" s="18"/>
      <c r="GZ1236" s="18"/>
      <c r="HA1236" s="18"/>
      <c r="HB1236" s="18"/>
      <c r="HC1236" s="18"/>
      <c r="HD1236" s="18"/>
      <c r="HE1236" s="18"/>
      <c r="HF1236" s="18"/>
      <c r="HG1236" s="18"/>
      <c r="HH1236" s="18"/>
      <c r="HI1236" s="18"/>
      <c r="HJ1236" s="18"/>
      <c r="HK1236" s="18"/>
      <c r="HL1236" s="18"/>
      <c r="HM1236" s="18"/>
      <c r="HN1236" s="18"/>
      <c r="HO1236" s="18"/>
      <c r="HP1236" s="18"/>
      <c r="HQ1236" s="18"/>
      <c r="HR1236" s="18"/>
      <c r="HS1236" s="18"/>
      <c r="HT1236" s="18"/>
      <c r="HU1236" s="18"/>
      <c r="HV1236" s="18"/>
      <c r="HW1236" s="18"/>
      <c r="HX1236" s="18"/>
      <c r="HY1236" s="18"/>
      <c r="HZ1236" s="18"/>
      <c r="IA1236" s="18"/>
      <c r="IB1236" s="18"/>
      <c r="IC1236" s="18"/>
      <c r="ID1236" s="18"/>
      <c r="IE1236" s="18"/>
      <c r="IF1236" s="18"/>
      <c r="IG1236" s="18"/>
      <c r="IH1236" s="18"/>
      <c r="II1236" s="18"/>
      <c r="IJ1236" s="18"/>
      <c r="IK1236" s="18"/>
      <c r="IL1236" s="18"/>
      <c r="IM1236" s="18"/>
      <c r="IN1236" s="18"/>
      <c r="IO1236" s="18"/>
      <c r="IP1236" s="18"/>
      <c r="IQ1236" s="18"/>
      <c r="IR1236" s="18"/>
      <c r="IS1236" s="18"/>
      <c r="IT1236" s="18"/>
      <c r="IU1236" s="18"/>
      <c r="IV1236" s="18"/>
      <c r="IW1236" s="18"/>
      <c r="IX1236" s="18"/>
      <c r="IY1236" s="18"/>
      <c r="IZ1236" s="18"/>
      <c r="JA1236" s="18"/>
      <c r="JB1236" s="18"/>
      <c r="JC1236" s="18"/>
      <c r="JD1236" s="18"/>
      <c r="JE1236" s="18"/>
      <c r="JF1236" s="18"/>
      <c r="JG1236" s="18"/>
      <c r="JH1236" s="18"/>
      <c r="JI1236" s="18"/>
      <c r="JJ1236" s="18"/>
    </row>
    <row r="1237" spans="6:270" x14ac:dyDescent="0.35">
      <c r="F1237" s="50"/>
      <c r="K1237" s="50"/>
      <c r="O1237" s="50"/>
      <c r="P1237" s="50"/>
      <c r="U1237" s="50"/>
      <c r="Z1237" s="50"/>
      <c r="AB1237" s="50"/>
      <c r="AC1237" s="50"/>
      <c r="AD1237" s="50"/>
      <c r="AE1237" s="24"/>
      <c r="AF1237" s="24"/>
      <c r="AG1237" s="24"/>
      <c r="AH1237" s="24"/>
      <c r="AI1237" s="24"/>
      <c r="AJ1237" s="24"/>
      <c r="AK1237" s="24"/>
      <c r="AL1237" s="24"/>
      <c r="AM1237" s="24"/>
      <c r="AN1237" s="24"/>
      <c r="AO1237" s="24"/>
      <c r="AP1237" s="24"/>
      <c r="AQ1237" s="24"/>
      <c r="AR1237" s="24"/>
      <c r="AS1237" s="24"/>
      <c r="AT1237" s="24"/>
      <c r="AU1237" s="24"/>
      <c r="AV1237" s="24"/>
      <c r="AW1237" s="24"/>
      <c r="AX1237" s="24"/>
      <c r="AY1237" s="24"/>
      <c r="AZ1237" s="24"/>
      <c r="BA1237" s="24"/>
      <c r="BB1237" s="24"/>
      <c r="BC1237" s="24"/>
      <c r="BD1237" s="24"/>
      <c r="BE1237" s="24"/>
      <c r="BF1237" s="24"/>
      <c r="BG1237" s="24"/>
      <c r="BH1237" s="24"/>
      <c r="BI1237" s="24"/>
      <c r="BJ1237" s="24"/>
      <c r="BK1237" s="24"/>
      <c r="BL1237" s="24"/>
      <c r="BM1237" s="24"/>
      <c r="BN1237" s="24"/>
      <c r="BO1237" s="24"/>
      <c r="BP1237" s="24"/>
      <c r="BQ1237" s="24"/>
      <c r="BR1237" s="24"/>
      <c r="BS1237" s="24"/>
      <c r="BT1237" s="24"/>
      <c r="BU1237" s="24"/>
      <c r="BV1237" s="24"/>
      <c r="BW1237" s="24"/>
      <c r="BX1237" s="24"/>
      <c r="BY1237" s="24"/>
      <c r="BZ1237" s="24"/>
      <c r="CA1237" s="24"/>
      <c r="CB1237" s="24"/>
      <c r="CC1237" s="24"/>
      <c r="CD1237" s="24"/>
      <c r="CE1237" s="24"/>
      <c r="CF1237" s="24"/>
      <c r="CG1237" s="24"/>
      <c r="CH1237" s="24"/>
      <c r="CI1237" s="24"/>
      <c r="CJ1237" s="24"/>
      <c r="CK1237" s="24"/>
      <c r="CL1237" s="24"/>
      <c r="CM1237" s="24"/>
      <c r="CN1237" s="24"/>
      <c r="CO1237" s="24"/>
      <c r="CP1237" s="24"/>
      <c r="CQ1237" s="24"/>
      <c r="CR1237" s="24"/>
      <c r="CS1237" s="24"/>
      <c r="CT1237" s="24"/>
      <c r="CU1237" s="24"/>
      <c r="CV1237" s="24"/>
      <c r="CW1237" s="24"/>
      <c r="CX1237" s="24"/>
      <c r="CY1237" s="24"/>
      <c r="CZ1237" s="24"/>
      <c r="DA1237" s="24"/>
      <c r="DB1237" s="24"/>
      <c r="DC1237" s="24"/>
      <c r="DD1237" s="24"/>
      <c r="DE1237" s="24"/>
      <c r="DF1237" s="24"/>
      <c r="DG1237" s="24"/>
      <c r="DH1237" s="24"/>
      <c r="DI1237" s="24"/>
      <c r="DJ1237" s="24"/>
      <c r="DK1237" s="24"/>
      <c r="DL1237" s="24"/>
      <c r="DM1237" s="24"/>
      <c r="DN1237" s="24"/>
      <c r="DO1237" s="24"/>
      <c r="DP1237" s="24"/>
      <c r="DQ1237" s="24"/>
      <c r="DR1237" s="24"/>
      <c r="DS1237" s="24"/>
      <c r="DT1237" s="24"/>
      <c r="DU1237" s="24"/>
      <c r="DV1237" s="24"/>
      <c r="DW1237" s="24"/>
      <c r="DX1237" s="24"/>
      <c r="DY1237" s="24"/>
      <c r="DZ1237" s="24"/>
      <c r="EA1237" s="24"/>
      <c r="EB1237" s="24"/>
      <c r="EC1237" s="24"/>
      <c r="ED1237" s="24"/>
      <c r="EE1237" s="24"/>
      <c r="EF1237" s="24"/>
      <c r="EG1237" s="24"/>
      <c r="EH1237" s="24"/>
      <c r="EI1237" s="24"/>
      <c r="EJ1237" s="24"/>
      <c r="EK1237" s="24"/>
      <c r="EL1237" s="24"/>
      <c r="EM1237" s="24"/>
      <c r="EN1237" s="24"/>
      <c r="EO1237" s="24"/>
      <c r="EP1237" s="24"/>
      <c r="EQ1237" s="24"/>
      <c r="ER1237" s="24"/>
      <c r="ES1237" s="24"/>
      <c r="ET1237" s="24"/>
      <c r="EU1237" s="24"/>
      <c r="EV1237" s="24"/>
      <c r="EW1237" s="24"/>
      <c r="EX1237" s="24"/>
      <c r="EY1237" s="24"/>
      <c r="EZ1237" s="24"/>
      <c r="FA1237" s="24"/>
      <c r="FB1237" s="24"/>
      <c r="FC1237" s="24"/>
      <c r="FD1237" s="24"/>
      <c r="FE1237" s="24"/>
      <c r="FF1237" s="24"/>
      <c r="FG1237" s="24"/>
      <c r="FH1237" s="24"/>
      <c r="FI1237" s="24"/>
      <c r="FJ1237" s="24"/>
      <c r="FK1237" s="24"/>
      <c r="FL1237" s="24"/>
      <c r="FM1237" s="24"/>
      <c r="FN1237" s="24"/>
      <c r="FO1237" s="24"/>
      <c r="FP1237" s="24"/>
      <c r="FQ1237" s="24"/>
      <c r="FR1237" s="24"/>
      <c r="FS1237" s="24"/>
      <c r="FT1237" s="24"/>
      <c r="FU1237" s="24"/>
      <c r="FV1237" s="24"/>
      <c r="FW1237" s="24"/>
      <c r="FX1237" s="24"/>
      <c r="FY1237" s="24"/>
      <c r="FZ1237" s="24"/>
      <c r="GA1237" s="24"/>
      <c r="GB1237" s="24"/>
      <c r="GC1237" s="24"/>
      <c r="GD1237" s="24"/>
      <c r="GE1237" s="24"/>
      <c r="GF1237" s="24"/>
      <c r="GG1237" s="24"/>
      <c r="GH1237" s="24"/>
      <c r="GI1237" s="24"/>
      <c r="GJ1237" s="24"/>
      <c r="GK1237" s="24"/>
      <c r="GL1237" s="24"/>
      <c r="GM1237" s="24"/>
      <c r="GN1237" s="24"/>
      <c r="GO1237" s="24"/>
      <c r="GP1237" s="24"/>
      <c r="GQ1237" s="24"/>
      <c r="GR1237" s="24"/>
      <c r="GS1237" s="24"/>
      <c r="GT1237" s="24"/>
      <c r="GU1237" s="24"/>
      <c r="GV1237" s="24"/>
      <c r="GW1237" s="24"/>
      <c r="GX1237" s="24"/>
      <c r="GY1237" s="24"/>
      <c r="GZ1237" s="24"/>
      <c r="HA1237" s="24"/>
      <c r="HB1237" s="24"/>
      <c r="HC1237" s="24"/>
      <c r="HD1237" s="24"/>
      <c r="HE1237" s="24"/>
      <c r="HF1237" s="24"/>
      <c r="HG1237" s="24"/>
      <c r="HH1237" s="24"/>
      <c r="HI1237" s="24"/>
      <c r="HJ1237" s="24"/>
      <c r="HK1237" s="24"/>
      <c r="HL1237" s="24"/>
      <c r="HM1237" s="24"/>
      <c r="HN1237" s="24"/>
      <c r="HO1237" s="24"/>
      <c r="HP1237" s="24"/>
      <c r="HQ1237" s="24"/>
      <c r="HR1237" s="24"/>
      <c r="HS1237" s="24"/>
      <c r="HT1237" s="24"/>
      <c r="HU1237" s="24"/>
      <c r="HV1237" s="24"/>
      <c r="HW1237" s="24"/>
      <c r="HX1237" s="24"/>
      <c r="HY1237" s="24"/>
      <c r="HZ1237" s="24"/>
      <c r="IA1237" s="24"/>
      <c r="IB1237" s="24"/>
      <c r="IC1237" s="24"/>
      <c r="ID1237" s="24"/>
      <c r="IE1237" s="24"/>
      <c r="IF1237" s="24"/>
      <c r="IG1237" s="24"/>
      <c r="IH1237" s="24"/>
      <c r="II1237" s="24"/>
      <c r="IJ1237" s="24"/>
      <c r="IK1237" s="24"/>
      <c r="IL1237" s="24"/>
      <c r="IM1237" s="24"/>
      <c r="IN1237" s="24"/>
      <c r="IO1237" s="24"/>
      <c r="IP1237" s="24"/>
      <c r="IQ1237" s="24"/>
      <c r="IR1237" s="24"/>
      <c r="IS1237" s="24"/>
      <c r="IT1237" s="24"/>
      <c r="IU1237" s="24"/>
      <c r="IV1237" s="24"/>
      <c r="IW1237" s="24"/>
      <c r="IX1237" s="24"/>
      <c r="IY1237" s="24"/>
      <c r="IZ1237" s="24"/>
      <c r="JA1237" s="24"/>
      <c r="JB1237" s="24"/>
      <c r="JC1237" s="24"/>
      <c r="JD1237" s="24"/>
      <c r="JE1237" s="24"/>
      <c r="JF1237" s="24"/>
      <c r="JG1237" s="24"/>
      <c r="JH1237" s="24"/>
      <c r="JI1237" s="24"/>
      <c r="JJ1237" s="24"/>
    </row>
    <row r="1238" spans="6:270" x14ac:dyDescent="0.35">
      <c r="F1238" s="50"/>
      <c r="K1238" s="50"/>
      <c r="O1238" s="50"/>
      <c r="P1238" s="50"/>
      <c r="U1238" s="50"/>
      <c r="Z1238" s="50"/>
      <c r="AB1238" s="50"/>
      <c r="AC1238" s="50"/>
      <c r="AD1238" s="50"/>
      <c r="AE1238" s="24"/>
      <c r="AF1238" s="24"/>
      <c r="AG1238" s="24"/>
      <c r="AH1238" s="24"/>
      <c r="AI1238" s="24"/>
      <c r="AJ1238" s="24"/>
      <c r="AK1238" s="24"/>
      <c r="AL1238" s="24"/>
      <c r="AM1238" s="24"/>
      <c r="AN1238" s="24"/>
      <c r="AO1238" s="24"/>
      <c r="AP1238" s="24"/>
      <c r="AQ1238" s="24"/>
      <c r="AR1238" s="24"/>
      <c r="AS1238" s="24"/>
      <c r="AT1238" s="24"/>
      <c r="AU1238" s="24"/>
      <c r="AV1238" s="24"/>
      <c r="AW1238" s="24"/>
      <c r="AX1238" s="24"/>
      <c r="AY1238" s="24"/>
      <c r="AZ1238" s="24"/>
      <c r="BA1238" s="24"/>
      <c r="BB1238" s="24"/>
      <c r="BC1238" s="24"/>
      <c r="BD1238" s="24"/>
      <c r="BE1238" s="24"/>
      <c r="BF1238" s="24"/>
      <c r="BG1238" s="24"/>
      <c r="BH1238" s="24"/>
      <c r="BI1238" s="24"/>
      <c r="BJ1238" s="24"/>
      <c r="BK1238" s="24"/>
      <c r="BL1238" s="24"/>
      <c r="BM1238" s="24"/>
      <c r="BN1238" s="24"/>
      <c r="BO1238" s="24"/>
      <c r="BP1238" s="24"/>
      <c r="BQ1238" s="24"/>
      <c r="BR1238" s="24"/>
      <c r="BS1238" s="24"/>
      <c r="BT1238" s="24"/>
      <c r="BU1238" s="24"/>
      <c r="BV1238" s="24"/>
      <c r="BW1238" s="24"/>
      <c r="BX1238" s="24"/>
      <c r="BY1238" s="24"/>
      <c r="BZ1238" s="24"/>
      <c r="CA1238" s="24"/>
      <c r="CB1238" s="24"/>
      <c r="CC1238" s="24"/>
      <c r="CD1238" s="24"/>
      <c r="CE1238" s="24"/>
      <c r="CF1238" s="24"/>
      <c r="CG1238" s="24"/>
      <c r="CH1238" s="24"/>
      <c r="CI1238" s="24"/>
      <c r="CJ1238" s="24"/>
      <c r="CK1238" s="24"/>
      <c r="CL1238" s="24"/>
      <c r="CM1238" s="24"/>
      <c r="CN1238" s="24"/>
      <c r="CO1238" s="24"/>
      <c r="CP1238" s="24"/>
      <c r="CQ1238" s="24"/>
      <c r="CR1238" s="24"/>
      <c r="CS1238" s="24"/>
      <c r="CT1238" s="24"/>
      <c r="CU1238" s="24"/>
      <c r="CV1238" s="24"/>
      <c r="CW1238" s="24"/>
      <c r="CX1238" s="24"/>
      <c r="CY1238" s="24"/>
      <c r="CZ1238" s="24"/>
      <c r="DA1238" s="24"/>
      <c r="DB1238" s="24"/>
      <c r="DC1238" s="24"/>
      <c r="DD1238" s="24"/>
      <c r="DE1238" s="24"/>
      <c r="DF1238" s="24"/>
      <c r="DG1238" s="24"/>
      <c r="DH1238" s="24"/>
      <c r="DI1238" s="24"/>
      <c r="DJ1238" s="24"/>
      <c r="DK1238" s="24"/>
      <c r="DL1238" s="24"/>
      <c r="DM1238" s="24"/>
      <c r="DN1238" s="24"/>
      <c r="DO1238" s="24"/>
      <c r="DP1238" s="24"/>
      <c r="DQ1238" s="24"/>
      <c r="DR1238" s="24"/>
      <c r="DS1238" s="24"/>
      <c r="DT1238" s="24"/>
      <c r="DU1238" s="24"/>
      <c r="DV1238" s="24"/>
      <c r="DW1238" s="24"/>
      <c r="DX1238" s="24"/>
      <c r="DY1238" s="24"/>
      <c r="DZ1238" s="24"/>
      <c r="EA1238" s="24"/>
      <c r="EB1238" s="24"/>
      <c r="EC1238" s="24"/>
      <c r="ED1238" s="24"/>
      <c r="EE1238" s="24"/>
      <c r="EF1238" s="24"/>
      <c r="EG1238" s="24"/>
      <c r="EH1238" s="24"/>
      <c r="EI1238" s="24"/>
      <c r="EJ1238" s="24"/>
      <c r="EK1238" s="24"/>
      <c r="EL1238" s="24"/>
      <c r="EM1238" s="24"/>
      <c r="EN1238" s="24"/>
      <c r="EO1238" s="24"/>
      <c r="EP1238" s="24"/>
      <c r="EQ1238" s="24"/>
      <c r="ER1238" s="24"/>
      <c r="ES1238" s="24"/>
      <c r="ET1238" s="24"/>
      <c r="EU1238" s="24"/>
      <c r="EV1238" s="24"/>
      <c r="EW1238" s="24"/>
      <c r="EX1238" s="24"/>
      <c r="EY1238" s="24"/>
      <c r="EZ1238" s="24"/>
      <c r="FA1238" s="24"/>
      <c r="FB1238" s="24"/>
      <c r="FC1238" s="24"/>
      <c r="FD1238" s="24"/>
      <c r="FE1238" s="24"/>
      <c r="FF1238" s="24"/>
      <c r="FG1238" s="24"/>
      <c r="FH1238" s="24"/>
      <c r="FI1238" s="24"/>
      <c r="FJ1238" s="24"/>
      <c r="FK1238" s="24"/>
      <c r="FL1238" s="24"/>
      <c r="FM1238" s="24"/>
      <c r="FN1238" s="24"/>
      <c r="FO1238" s="24"/>
      <c r="FP1238" s="24"/>
      <c r="FQ1238" s="24"/>
      <c r="FR1238" s="24"/>
      <c r="FS1238" s="24"/>
      <c r="FT1238" s="24"/>
      <c r="FU1238" s="24"/>
      <c r="FV1238" s="24"/>
      <c r="FW1238" s="24"/>
      <c r="FX1238" s="24"/>
      <c r="FY1238" s="24"/>
      <c r="FZ1238" s="24"/>
      <c r="GA1238" s="24"/>
      <c r="GB1238" s="24"/>
      <c r="GC1238" s="24"/>
      <c r="GD1238" s="24"/>
      <c r="GE1238" s="24"/>
      <c r="GF1238" s="24"/>
      <c r="GG1238" s="24"/>
      <c r="GH1238" s="24"/>
      <c r="GI1238" s="24"/>
      <c r="GJ1238" s="24"/>
      <c r="GK1238" s="24"/>
      <c r="GL1238" s="24"/>
      <c r="GM1238" s="24"/>
      <c r="GN1238" s="24"/>
      <c r="GO1238" s="24"/>
      <c r="GP1238" s="24"/>
      <c r="GQ1238" s="24"/>
      <c r="GR1238" s="24"/>
      <c r="GS1238" s="24"/>
      <c r="GT1238" s="24"/>
      <c r="GU1238" s="24"/>
      <c r="GV1238" s="24"/>
      <c r="GW1238" s="24"/>
      <c r="GX1238" s="24"/>
      <c r="GY1238" s="24"/>
      <c r="GZ1238" s="24"/>
      <c r="HA1238" s="24"/>
      <c r="HB1238" s="24"/>
      <c r="HC1238" s="24"/>
      <c r="HD1238" s="24"/>
      <c r="HE1238" s="24"/>
      <c r="HF1238" s="24"/>
      <c r="HG1238" s="24"/>
      <c r="HH1238" s="24"/>
      <c r="HI1238" s="24"/>
      <c r="HJ1238" s="24"/>
      <c r="HK1238" s="24"/>
      <c r="HL1238" s="24"/>
      <c r="HM1238" s="24"/>
      <c r="HN1238" s="24"/>
      <c r="HO1238" s="24"/>
      <c r="HP1238" s="24"/>
      <c r="HQ1238" s="24"/>
      <c r="HR1238" s="24"/>
      <c r="HS1238" s="24"/>
      <c r="HT1238" s="24"/>
      <c r="HU1238" s="24"/>
      <c r="HV1238" s="24"/>
      <c r="HW1238" s="24"/>
      <c r="HX1238" s="24"/>
      <c r="HY1238" s="24"/>
      <c r="HZ1238" s="24"/>
      <c r="IA1238" s="24"/>
      <c r="IB1238" s="24"/>
      <c r="IC1238" s="24"/>
      <c r="ID1238" s="24"/>
      <c r="IE1238" s="24"/>
      <c r="IF1238" s="24"/>
      <c r="IG1238" s="24"/>
      <c r="IH1238" s="24"/>
      <c r="II1238" s="24"/>
      <c r="IJ1238" s="24"/>
      <c r="IK1238" s="24"/>
      <c r="IL1238" s="24"/>
      <c r="IM1238" s="24"/>
      <c r="IN1238" s="24"/>
      <c r="IO1238" s="24"/>
      <c r="IP1238" s="24"/>
      <c r="IQ1238" s="24"/>
      <c r="IR1238" s="24"/>
      <c r="IS1238" s="24"/>
      <c r="IT1238" s="24"/>
      <c r="IU1238" s="24"/>
      <c r="IV1238" s="24"/>
      <c r="IW1238" s="24"/>
      <c r="IX1238" s="24"/>
      <c r="IY1238" s="24"/>
      <c r="IZ1238" s="24"/>
      <c r="JA1238" s="24"/>
      <c r="JB1238" s="24"/>
      <c r="JC1238" s="24"/>
      <c r="JD1238" s="24"/>
      <c r="JE1238" s="24"/>
      <c r="JF1238" s="24"/>
      <c r="JG1238" s="24"/>
      <c r="JH1238" s="24"/>
      <c r="JI1238" s="24"/>
      <c r="JJ1238" s="24"/>
    </row>
    <row r="1239" spans="6:270" x14ac:dyDescent="0.35">
      <c r="F1239" s="50"/>
      <c r="K1239" s="50"/>
      <c r="O1239" s="50"/>
      <c r="P1239" s="50"/>
      <c r="U1239" s="50"/>
      <c r="Z1239" s="50"/>
      <c r="AB1239" s="50"/>
      <c r="AC1239" s="50"/>
      <c r="AD1239" s="50"/>
      <c r="AE1239" s="24"/>
      <c r="AF1239" s="24"/>
      <c r="AG1239" s="24"/>
      <c r="AH1239" s="24"/>
      <c r="AI1239" s="24"/>
      <c r="AJ1239" s="24"/>
      <c r="AK1239" s="24"/>
      <c r="AL1239" s="24"/>
      <c r="AM1239" s="24"/>
      <c r="AN1239" s="24"/>
      <c r="AO1239" s="24"/>
      <c r="AP1239" s="24"/>
      <c r="AQ1239" s="24"/>
      <c r="AR1239" s="24"/>
      <c r="AS1239" s="24"/>
      <c r="AT1239" s="24"/>
      <c r="AU1239" s="24"/>
      <c r="AV1239" s="24"/>
      <c r="AW1239" s="24"/>
      <c r="AX1239" s="24"/>
      <c r="AY1239" s="24"/>
      <c r="AZ1239" s="24"/>
      <c r="BA1239" s="24"/>
      <c r="BB1239" s="24"/>
      <c r="BC1239" s="24"/>
      <c r="BD1239" s="24"/>
      <c r="BE1239" s="24"/>
      <c r="BF1239" s="24"/>
      <c r="BG1239" s="24"/>
      <c r="BH1239" s="24"/>
      <c r="BI1239" s="24"/>
      <c r="BJ1239" s="24"/>
      <c r="BK1239" s="24"/>
      <c r="BL1239" s="24"/>
      <c r="BM1239" s="24"/>
      <c r="BN1239" s="24"/>
      <c r="BO1239" s="24"/>
      <c r="BP1239" s="24"/>
      <c r="BQ1239" s="24"/>
      <c r="BR1239" s="24"/>
      <c r="BS1239" s="24"/>
      <c r="BT1239" s="24"/>
      <c r="BU1239" s="24"/>
      <c r="BV1239" s="24"/>
      <c r="BW1239" s="24"/>
      <c r="BX1239" s="24"/>
      <c r="BY1239" s="24"/>
      <c r="BZ1239" s="24"/>
      <c r="CA1239" s="24"/>
      <c r="CB1239" s="24"/>
      <c r="CC1239" s="24"/>
      <c r="CD1239" s="24"/>
      <c r="CE1239" s="24"/>
      <c r="CF1239" s="24"/>
      <c r="CG1239" s="24"/>
      <c r="CH1239" s="24"/>
      <c r="CI1239" s="24"/>
      <c r="CJ1239" s="24"/>
      <c r="CK1239" s="24"/>
      <c r="CL1239" s="24"/>
      <c r="CM1239" s="24"/>
      <c r="CN1239" s="24"/>
      <c r="CO1239" s="24"/>
      <c r="CP1239" s="24"/>
      <c r="CQ1239" s="24"/>
      <c r="CR1239" s="24"/>
      <c r="CS1239" s="24"/>
      <c r="CT1239" s="24"/>
      <c r="CU1239" s="24"/>
      <c r="CV1239" s="24"/>
      <c r="CW1239" s="24"/>
      <c r="CX1239" s="24"/>
      <c r="CY1239" s="24"/>
      <c r="CZ1239" s="24"/>
      <c r="DA1239" s="24"/>
      <c r="DB1239" s="24"/>
      <c r="DC1239" s="24"/>
      <c r="DD1239" s="24"/>
      <c r="DE1239" s="24"/>
      <c r="DF1239" s="24"/>
      <c r="DG1239" s="24"/>
      <c r="DH1239" s="24"/>
      <c r="DI1239" s="24"/>
      <c r="DJ1239" s="24"/>
      <c r="DK1239" s="24"/>
      <c r="DL1239" s="24"/>
      <c r="DM1239" s="24"/>
      <c r="DN1239" s="24"/>
      <c r="DO1239" s="24"/>
      <c r="DP1239" s="24"/>
      <c r="DQ1239" s="24"/>
      <c r="DR1239" s="24"/>
      <c r="DS1239" s="24"/>
      <c r="DT1239" s="24"/>
      <c r="DU1239" s="24"/>
      <c r="DV1239" s="24"/>
      <c r="DW1239" s="24"/>
      <c r="DX1239" s="24"/>
      <c r="DY1239" s="24"/>
      <c r="DZ1239" s="24"/>
      <c r="EA1239" s="24"/>
      <c r="EB1239" s="24"/>
      <c r="EC1239" s="24"/>
      <c r="ED1239" s="24"/>
      <c r="EE1239" s="24"/>
      <c r="EF1239" s="24"/>
      <c r="EG1239" s="24"/>
      <c r="EH1239" s="24"/>
      <c r="EI1239" s="24"/>
      <c r="EJ1239" s="24"/>
      <c r="EK1239" s="24"/>
      <c r="EL1239" s="24"/>
      <c r="EM1239" s="24"/>
      <c r="EN1239" s="24"/>
      <c r="EO1239" s="24"/>
      <c r="EP1239" s="24"/>
      <c r="EQ1239" s="24"/>
      <c r="ER1239" s="24"/>
      <c r="ES1239" s="24"/>
      <c r="ET1239" s="24"/>
      <c r="EU1239" s="24"/>
      <c r="EV1239" s="24"/>
      <c r="EW1239" s="24"/>
      <c r="EX1239" s="24"/>
      <c r="EY1239" s="24"/>
      <c r="EZ1239" s="24"/>
      <c r="FA1239" s="24"/>
      <c r="FB1239" s="24"/>
      <c r="FC1239" s="24"/>
      <c r="FD1239" s="24"/>
      <c r="FE1239" s="24"/>
      <c r="FF1239" s="24"/>
      <c r="FG1239" s="24"/>
      <c r="FH1239" s="24"/>
      <c r="FI1239" s="24"/>
      <c r="FJ1239" s="24"/>
      <c r="FK1239" s="24"/>
      <c r="FL1239" s="24"/>
      <c r="FM1239" s="24"/>
      <c r="FN1239" s="24"/>
      <c r="FO1239" s="24"/>
      <c r="FP1239" s="24"/>
      <c r="FQ1239" s="24"/>
      <c r="FR1239" s="24"/>
      <c r="FS1239" s="24"/>
      <c r="FT1239" s="24"/>
      <c r="FU1239" s="24"/>
      <c r="FV1239" s="24"/>
      <c r="FW1239" s="24"/>
      <c r="FX1239" s="24"/>
      <c r="FY1239" s="24"/>
      <c r="FZ1239" s="24"/>
      <c r="GA1239" s="24"/>
      <c r="GB1239" s="24"/>
      <c r="GC1239" s="24"/>
      <c r="GD1239" s="24"/>
      <c r="GE1239" s="24"/>
      <c r="GF1239" s="24"/>
      <c r="GG1239" s="24"/>
      <c r="GH1239" s="24"/>
      <c r="GI1239" s="24"/>
      <c r="GJ1239" s="24"/>
      <c r="GK1239" s="24"/>
      <c r="GL1239" s="24"/>
      <c r="GM1239" s="24"/>
      <c r="GN1239" s="24"/>
      <c r="GO1239" s="24"/>
      <c r="GP1239" s="24"/>
      <c r="GQ1239" s="24"/>
      <c r="GR1239" s="24"/>
      <c r="GS1239" s="24"/>
      <c r="GT1239" s="24"/>
      <c r="GU1239" s="24"/>
      <c r="GV1239" s="24"/>
      <c r="GW1239" s="24"/>
      <c r="GX1239" s="24"/>
      <c r="GY1239" s="24"/>
      <c r="GZ1239" s="24"/>
      <c r="HA1239" s="24"/>
      <c r="HB1239" s="24"/>
      <c r="HC1239" s="24"/>
      <c r="HD1239" s="24"/>
      <c r="HE1239" s="24"/>
      <c r="HF1239" s="24"/>
      <c r="HG1239" s="24"/>
      <c r="HH1239" s="24"/>
      <c r="HI1239" s="24"/>
      <c r="HJ1239" s="24"/>
      <c r="HK1239" s="24"/>
      <c r="HL1239" s="24"/>
      <c r="HM1239" s="24"/>
      <c r="HN1239" s="24"/>
      <c r="HO1239" s="24"/>
      <c r="HP1239" s="24"/>
      <c r="HQ1239" s="24"/>
      <c r="HR1239" s="24"/>
      <c r="HS1239" s="24"/>
      <c r="HT1239" s="24"/>
      <c r="HU1239" s="24"/>
      <c r="HV1239" s="24"/>
      <c r="HW1239" s="24"/>
      <c r="HX1239" s="24"/>
      <c r="HY1239" s="24"/>
      <c r="HZ1239" s="24"/>
      <c r="IA1239" s="24"/>
      <c r="IB1239" s="24"/>
      <c r="IC1239" s="24"/>
      <c r="ID1239" s="24"/>
      <c r="IE1239" s="24"/>
      <c r="IF1239" s="24"/>
      <c r="IG1239" s="24"/>
      <c r="IH1239" s="24"/>
      <c r="II1239" s="24"/>
      <c r="IJ1239" s="24"/>
      <c r="IK1239" s="24"/>
      <c r="IL1239" s="24"/>
      <c r="IM1239" s="24"/>
      <c r="IN1239" s="24"/>
      <c r="IO1239" s="24"/>
      <c r="IP1239" s="24"/>
      <c r="IQ1239" s="24"/>
      <c r="IR1239" s="24"/>
      <c r="IS1239" s="24"/>
      <c r="IT1239" s="24"/>
      <c r="IU1239" s="24"/>
      <c r="IV1239" s="24"/>
      <c r="IW1239" s="24"/>
      <c r="IX1239" s="24"/>
      <c r="IY1239" s="24"/>
      <c r="IZ1239" s="24"/>
      <c r="JA1239" s="24"/>
      <c r="JB1239" s="24"/>
      <c r="JC1239" s="24"/>
      <c r="JD1239" s="24"/>
      <c r="JE1239" s="24"/>
      <c r="JF1239" s="24"/>
      <c r="JG1239" s="24"/>
      <c r="JH1239" s="24"/>
      <c r="JI1239" s="24"/>
      <c r="JJ1239" s="24"/>
    </row>
    <row r="1240" spans="6:270" x14ac:dyDescent="0.35">
      <c r="F1240" s="50"/>
      <c r="K1240" s="50"/>
      <c r="O1240" s="50"/>
      <c r="P1240" s="50"/>
      <c r="U1240" s="50"/>
      <c r="Z1240" s="50"/>
      <c r="AB1240" s="50"/>
      <c r="AC1240" s="50"/>
      <c r="AD1240" s="50"/>
      <c r="AE1240" s="12"/>
      <c r="AF1240" s="12"/>
      <c r="AG1240" s="12"/>
      <c r="AH1240" s="12"/>
      <c r="AI1240" s="12"/>
      <c r="AJ1240" s="12"/>
      <c r="AK1240" s="12"/>
      <c r="AL1240" s="12"/>
      <c r="AM1240" s="12"/>
      <c r="AN1240" s="12"/>
      <c r="AO1240" s="12"/>
      <c r="AP1240" s="12"/>
      <c r="AQ1240" s="12"/>
      <c r="AR1240" s="12"/>
      <c r="AS1240" s="12"/>
      <c r="AT1240" s="12"/>
      <c r="AU1240" s="12"/>
      <c r="AV1240" s="12"/>
      <c r="AW1240" s="12"/>
      <c r="AX1240" s="12"/>
      <c r="AY1240" s="12"/>
      <c r="AZ1240" s="12"/>
      <c r="BA1240" s="12"/>
      <c r="BB1240" s="12"/>
      <c r="BC1240" s="12"/>
      <c r="BD1240" s="12"/>
      <c r="BE1240" s="12"/>
      <c r="BF1240" s="12"/>
      <c r="BG1240" s="12"/>
      <c r="BH1240" s="12"/>
      <c r="BI1240" s="12"/>
      <c r="BJ1240" s="12"/>
      <c r="BK1240" s="12"/>
      <c r="BL1240" s="12"/>
      <c r="BM1240" s="12"/>
      <c r="BN1240" s="12"/>
      <c r="BO1240" s="12"/>
      <c r="BP1240" s="12"/>
      <c r="BQ1240" s="12"/>
      <c r="BR1240" s="12"/>
      <c r="BS1240" s="12"/>
      <c r="BT1240" s="12"/>
      <c r="BU1240" s="12"/>
      <c r="BV1240" s="12"/>
      <c r="BW1240" s="12"/>
      <c r="BX1240" s="12"/>
      <c r="BY1240" s="12"/>
      <c r="BZ1240" s="12"/>
      <c r="CA1240" s="12"/>
      <c r="CB1240" s="12"/>
      <c r="CC1240" s="12"/>
      <c r="CD1240" s="12"/>
      <c r="CE1240" s="12"/>
      <c r="CF1240" s="12"/>
      <c r="CG1240" s="12"/>
      <c r="CH1240" s="12"/>
      <c r="CI1240" s="12"/>
      <c r="CJ1240" s="12"/>
      <c r="CK1240" s="12"/>
      <c r="CL1240" s="12"/>
      <c r="CM1240" s="12"/>
      <c r="CN1240" s="12"/>
      <c r="CO1240" s="12"/>
      <c r="CP1240" s="12"/>
      <c r="CQ1240" s="12"/>
      <c r="CR1240" s="12"/>
      <c r="CS1240" s="12"/>
      <c r="CT1240" s="12"/>
      <c r="CU1240" s="12"/>
      <c r="CV1240" s="12"/>
      <c r="CW1240" s="12"/>
      <c r="CX1240" s="12"/>
      <c r="CY1240" s="12"/>
      <c r="CZ1240" s="12"/>
      <c r="DA1240" s="12"/>
      <c r="DB1240" s="12"/>
      <c r="DC1240" s="12"/>
      <c r="DD1240" s="12"/>
      <c r="DE1240" s="12"/>
      <c r="DF1240" s="12"/>
      <c r="DG1240" s="12"/>
      <c r="DH1240" s="12"/>
      <c r="DI1240" s="12"/>
      <c r="DJ1240" s="12"/>
      <c r="DK1240" s="12"/>
      <c r="DL1240" s="12"/>
      <c r="DM1240" s="12"/>
      <c r="DN1240" s="12"/>
      <c r="DO1240" s="12"/>
      <c r="DP1240" s="12"/>
      <c r="DQ1240" s="12"/>
      <c r="DR1240" s="12"/>
      <c r="DS1240" s="12"/>
      <c r="DT1240" s="12"/>
      <c r="DU1240" s="12"/>
      <c r="DV1240" s="12"/>
      <c r="DW1240" s="12"/>
      <c r="DX1240" s="12"/>
      <c r="DY1240" s="12"/>
      <c r="DZ1240" s="12"/>
      <c r="EA1240" s="12"/>
      <c r="EB1240" s="12"/>
      <c r="EC1240" s="12"/>
      <c r="ED1240" s="12"/>
      <c r="EE1240" s="12"/>
      <c r="EF1240" s="12"/>
      <c r="EG1240" s="12"/>
      <c r="EH1240" s="12"/>
      <c r="EI1240" s="12"/>
      <c r="EJ1240" s="12"/>
      <c r="EK1240" s="12"/>
      <c r="EL1240" s="12"/>
      <c r="EM1240" s="12"/>
      <c r="EN1240" s="12"/>
      <c r="EO1240" s="12"/>
      <c r="EP1240" s="12"/>
      <c r="EQ1240" s="12"/>
      <c r="ER1240" s="12"/>
      <c r="ES1240" s="12"/>
      <c r="ET1240" s="12"/>
      <c r="EU1240" s="12"/>
      <c r="EV1240" s="12"/>
      <c r="EW1240" s="12"/>
      <c r="EX1240" s="12"/>
      <c r="EY1240" s="12"/>
      <c r="EZ1240" s="12"/>
      <c r="FA1240" s="12"/>
      <c r="FB1240" s="12"/>
      <c r="FC1240" s="12"/>
      <c r="FD1240" s="12"/>
      <c r="FE1240" s="12"/>
      <c r="FF1240" s="12"/>
      <c r="FG1240" s="12"/>
      <c r="FH1240" s="12"/>
      <c r="FI1240" s="12"/>
      <c r="FJ1240" s="12"/>
      <c r="FK1240" s="12"/>
      <c r="FL1240" s="12"/>
      <c r="FM1240" s="12"/>
      <c r="FN1240" s="12"/>
      <c r="FO1240" s="12"/>
      <c r="FP1240" s="12"/>
      <c r="FQ1240" s="12"/>
      <c r="FR1240" s="12"/>
      <c r="FS1240" s="12"/>
      <c r="FT1240" s="12"/>
      <c r="FU1240" s="12"/>
      <c r="FV1240" s="12"/>
      <c r="FW1240" s="12"/>
      <c r="FX1240" s="12"/>
      <c r="FY1240" s="12"/>
      <c r="FZ1240" s="12"/>
      <c r="GA1240" s="12"/>
      <c r="GB1240" s="12"/>
      <c r="GC1240" s="12"/>
      <c r="GD1240" s="12"/>
      <c r="GE1240" s="12"/>
      <c r="GF1240" s="12"/>
      <c r="GG1240" s="12"/>
      <c r="GH1240" s="12"/>
      <c r="GI1240" s="12"/>
      <c r="GJ1240" s="12"/>
      <c r="GK1240" s="12"/>
      <c r="GL1240" s="12"/>
      <c r="GM1240" s="12"/>
      <c r="GN1240" s="12"/>
      <c r="GO1240" s="12"/>
      <c r="GP1240" s="12"/>
      <c r="GQ1240" s="12"/>
      <c r="GR1240" s="12"/>
      <c r="GS1240" s="12"/>
      <c r="GT1240" s="12"/>
      <c r="GU1240" s="12"/>
      <c r="GV1240" s="12"/>
      <c r="GW1240" s="12"/>
      <c r="GX1240" s="12"/>
      <c r="GY1240" s="12"/>
      <c r="GZ1240" s="12"/>
      <c r="HA1240" s="12"/>
      <c r="HB1240" s="12"/>
      <c r="HC1240" s="12"/>
      <c r="HD1240" s="12"/>
      <c r="HE1240" s="12"/>
      <c r="HF1240" s="12"/>
      <c r="HG1240" s="12"/>
      <c r="HH1240" s="12"/>
      <c r="HI1240" s="12"/>
      <c r="HJ1240" s="12"/>
      <c r="HK1240" s="12"/>
      <c r="HL1240" s="12"/>
      <c r="HM1240" s="12"/>
      <c r="HN1240" s="12"/>
      <c r="HO1240" s="12"/>
      <c r="HP1240" s="12"/>
      <c r="HQ1240" s="12"/>
      <c r="HR1240" s="12"/>
      <c r="HS1240" s="12"/>
      <c r="HT1240" s="12"/>
      <c r="HU1240" s="12"/>
      <c r="HV1240" s="12"/>
      <c r="HW1240" s="12"/>
      <c r="HX1240" s="12"/>
      <c r="HY1240" s="12"/>
      <c r="HZ1240" s="12"/>
      <c r="IA1240" s="12"/>
      <c r="IB1240" s="12"/>
      <c r="IC1240" s="12"/>
      <c r="ID1240" s="12"/>
      <c r="IE1240" s="12"/>
      <c r="IF1240" s="12"/>
      <c r="IG1240" s="12"/>
      <c r="IH1240" s="12"/>
      <c r="II1240" s="12"/>
      <c r="IJ1240" s="12"/>
      <c r="IK1240" s="12"/>
      <c r="IL1240" s="12"/>
      <c r="IM1240" s="12"/>
      <c r="IN1240" s="12"/>
      <c r="IO1240" s="12"/>
      <c r="IP1240" s="12"/>
      <c r="IQ1240" s="12"/>
      <c r="IR1240" s="12"/>
      <c r="IS1240" s="12"/>
      <c r="IT1240" s="12"/>
      <c r="IU1240" s="12"/>
      <c r="IV1240" s="12"/>
      <c r="IW1240" s="12"/>
      <c r="IX1240" s="12"/>
      <c r="IY1240" s="12"/>
      <c r="IZ1240" s="12"/>
      <c r="JA1240" s="12"/>
      <c r="JB1240" s="12"/>
      <c r="JC1240" s="12"/>
      <c r="JD1240" s="12"/>
      <c r="JE1240" s="12"/>
      <c r="JF1240" s="12"/>
      <c r="JG1240" s="12"/>
      <c r="JH1240" s="12"/>
      <c r="JI1240" s="12"/>
      <c r="JJ1240" s="12"/>
    </row>
    <row r="1241" spans="6:270" x14ac:dyDescent="0.35">
      <c r="F1241" s="50"/>
      <c r="K1241" s="50"/>
      <c r="O1241" s="50"/>
      <c r="P1241" s="50"/>
      <c r="U1241" s="50"/>
      <c r="Z1241" s="50"/>
      <c r="AB1241" s="50"/>
      <c r="AC1241" s="50"/>
      <c r="AD1241" s="50"/>
      <c r="AE1241" s="12"/>
      <c r="AF1241" s="12"/>
      <c r="AG1241" s="12"/>
      <c r="AH1241" s="12"/>
      <c r="AI1241" s="12"/>
      <c r="AJ1241" s="12"/>
      <c r="AK1241" s="12"/>
      <c r="AL1241" s="12"/>
      <c r="AM1241" s="12"/>
      <c r="AN1241" s="12"/>
      <c r="AO1241" s="12"/>
      <c r="AP1241" s="12"/>
      <c r="AQ1241" s="12"/>
      <c r="AR1241" s="12"/>
      <c r="AS1241" s="12"/>
      <c r="AT1241" s="12"/>
      <c r="AU1241" s="12"/>
      <c r="AV1241" s="12"/>
      <c r="AW1241" s="12"/>
      <c r="AX1241" s="12"/>
      <c r="AY1241" s="12"/>
      <c r="AZ1241" s="12"/>
      <c r="BA1241" s="12"/>
      <c r="BB1241" s="12"/>
      <c r="BC1241" s="12"/>
      <c r="BD1241" s="12"/>
      <c r="BE1241" s="12"/>
      <c r="BF1241" s="12"/>
      <c r="BG1241" s="12"/>
      <c r="BH1241" s="12"/>
      <c r="BI1241" s="12"/>
      <c r="BJ1241" s="12"/>
      <c r="BK1241" s="12"/>
      <c r="BL1241" s="12"/>
      <c r="BM1241" s="12"/>
      <c r="BN1241" s="12"/>
      <c r="BO1241" s="12"/>
      <c r="BP1241" s="12"/>
      <c r="BQ1241" s="12"/>
      <c r="BR1241" s="12"/>
      <c r="BS1241" s="12"/>
      <c r="BT1241" s="12"/>
      <c r="BU1241" s="12"/>
      <c r="BV1241" s="12"/>
      <c r="BW1241" s="12"/>
      <c r="BX1241" s="12"/>
      <c r="BY1241" s="12"/>
      <c r="BZ1241" s="12"/>
      <c r="CA1241" s="12"/>
      <c r="CB1241" s="12"/>
      <c r="CC1241" s="12"/>
      <c r="CD1241" s="12"/>
      <c r="CE1241" s="12"/>
      <c r="CF1241" s="12"/>
      <c r="CG1241" s="12"/>
      <c r="CH1241" s="12"/>
      <c r="CI1241" s="12"/>
      <c r="CJ1241" s="12"/>
      <c r="CK1241" s="12"/>
      <c r="CL1241" s="12"/>
      <c r="CM1241" s="12"/>
      <c r="CN1241" s="12"/>
      <c r="CO1241" s="12"/>
      <c r="CP1241" s="12"/>
      <c r="CQ1241" s="12"/>
      <c r="CR1241" s="12"/>
      <c r="CS1241" s="12"/>
      <c r="CT1241" s="12"/>
      <c r="CU1241" s="12"/>
      <c r="CV1241" s="12"/>
      <c r="CW1241" s="12"/>
      <c r="CX1241" s="12"/>
      <c r="CY1241" s="12"/>
      <c r="CZ1241" s="12"/>
      <c r="DA1241" s="12"/>
      <c r="DB1241" s="12"/>
      <c r="DC1241" s="12"/>
      <c r="DD1241" s="12"/>
      <c r="DE1241" s="12"/>
      <c r="DF1241" s="12"/>
      <c r="DG1241" s="12"/>
      <c r="DH1241" s="12"/>
      <c r="DI1241" s="12"/>
      <c r="DJ1241" s="12"/>
      <c r="DK1241" s="12"/>
      <c r="DL1241" s="12"/>
      <c r="DM1241" s="12"/>
      <c r="DN1241" s="12"/>
      <c r="DO1241" s="12"/>
      <c r="DP1241" s="12"/>
      <c r="DQ1241" s="12"/>
      <c r="DR1241" s="12"/>
      <c r="DS1241" s="12"/>
      <c r="DT1241" s="12"/>
      <c r="DU1241" s="12"/>
      <c r="DV1241" s="12"/>
      <c r="DW1241" s="12"/>
      <c r="DX1241" s="12"/>
      <c r="DY1241" s="12"/>
      <c r="DZ1241" s="12"/>
      <c r="EA1241" s="12"/>
      <c r="EB1241" s="12"/>
      <c r="EC1241" s="12"/>
      <c r="ED1241" s="12"/>
      <c r="EE1241" s="12"/>
      <c r="EF1241" s="12"/>
      <c r="EG1241" s="12"/>
      <c r="EH1241" s="12"/>
      <c r="EI1241" s="12"/>
      <c r="EJ1241" s="12"/>
      <c r="EK1241" s="12"/>
      <c r="EL1241" s="12"/>
      <c r="EM1241" s="12"/>
      <c r="EN1241" s="12"/>
      <c r="EO1241" s="12"/>
      <c r="EP1241" s="12"/>
      <c r="EQ1241" s="12"/>
      <c r="ER1241" s="12"/>
      <c r="ES1241" s="12"/>
      <c r="ET1241" s="12"/>
      <c r="EU1241" s="12"/>
      <c r="EV1241" s="12"/>
      <c r="EW1241" s="12"/>
      <c r="EX1241" s="12"/>
      <c r="EY1241" s="12"/>
      <c r="EZ1241" s="12"/>
      <c r="FA1241" s="12"/>
      <c r="FB1241" s="12"/>
      <c r="FC1241" s="12"/>
      <c r="FD1241" s="12"/>
      <c r="FE1241" s="12"/>
      <c r="FF1241" s="12"/>
      <c r="FG1241" s="12"/>
      <c r="FH1241" s="12"/>
      <c r="FI1241" s="12"/>
      <c r="FJ1241" s="12"/>
      <c r="FK1241" s="12"/>
      <c r="FL1241" s="12"/>
      <c r="FM1241" s="12"/>
      <c r="FN1241" s="12"/>
      <c r="FO1241" s="12"/>
      <c r="FP1241" s="12"/>
      <c r="FQ1241" s="12"/>
      <c r="FR1241" s="12"/>
      <c r="FS1241" s="12"/>
      <c r="FT1241" s="12"/>
      <c r="FU1241" s="12"/>
      <c r="FV1241" s="12"/>
      <c r="FW1241" s="12"/>
      <c r="FX1241" s="12"/>
      <c r="FY1241" s="12"/>
      <c r="FZ1241" s="12"/>
      <c r="GA1241" s="12"/>
      <c r="GB1241" s="12"/>
      <c r="GC1241" s="12"/>
      <c r="GD1241" s="12"/>
      <c r="GE1241" s="12"/>
      <c r="GF1241" s="12"/>
      <c r="GG1241" s="12"/>
      <c r="GH1241" s="12"/>
      <c r="GI1241" s="12"/>
      <c r="GJ1241" s="12"/>
      <c r="GK1241" s="12"/>
      <c r="GL1241" s="12"/>
      <c r="GM1241" s="12"/>
      <c r="GN1241" s="12"/>
      <c r="GO1241" s="12"/>
      <c r="GP1241" s="12"/>
      <c r="GQ1241" s="12"/>
      <c r="GR1241" s="12"/>
      <c r="GS1241" s="12"/>
      <c r="GT1241" s="12"/>
      <c r="GU1241" s="12"/>
      <c r="GV1241" s="12"/>
      <c r="GW1241" s="12"/>
      <c r="GX1241" s="12"/>
      <c r="GY1241" s="12"/>
      <c r="GZ1241" s="12"/>
      <c r="HA1241" s="12"/>
      <c r="HB1241" s="12"/>
      <c r="HC1241" s="12"/>
      <c r="HD1241" s="12"/>
      <c r="HE1241" s="12"/>
      <c r="HF1241" s="12"/>
      <c r="HG1241" s="12"/>
      <c r="HH1241" s="12"/>
      <c r="HI1241" s="12"/>
      <c r="HJ1241" s="12"/>
      <c r="HK1241" s="12"/>
      <c r="HL1241" s="12"/>
      <c r="HM1241" s="12"/>
      <c r="HN1241" s="12"/>
      <c r="HO1241" s="12"/>
      <c r="HP1241" s="12"/>
      <c r="HQ1241" s="12"/>
      <c r="HR1241" s="12"/>
      <c r="HS1241" s="12"/>
      <c r="HT1241" s="12"/>
      <c r="HU1241" s="12"/>
      <c r="HV1241" s="12"/>
      <c r="HW1241" s="12"/>
      <c r="HX1241" s="12"/>
      <c r="HY1241" s="12"/>
      <c r="HZ1241" s="12"/>
      <c r="IA1241" s="12"/>
      <c r="IB1241" s="12"/>
      <c r="IC1241" s="12"/>
      <c r="ID1241" s="12"/>
      <c r="IE1241" s="12"/>
      <c r="IF1241" s="12"/>
      <c r="IG1241" s="12"/>
      <c r="IH1241" s="12"/>
      <c r="II1241" s="12"/>
      <c r="IJ1241" s="12"/>
      <c r="IK1241" s="12"/>
      <c r="IL1241" s="12"/>
      <c r="IM1241" s="12"/>
      <c r="IN1241" s="12"/>
      <c r="IO1241" s="12"/>
      <c r="IP1241" s="12"/>
      <c r="IQ1241" s="12"/>
      <c r="IR1241" s="12"/>
      <c r="IS1241" s="12"/>
      <c r="IT1241" s="12"/>
      <c r="IU1241" s="12"/>
      <c r="IV1241" s="12"/>
      <c r="IW1241" s="12"/>
      <c r="IX1241" s="12"/>
      <c r="IY1241" s="12"/>
      <c r="IZ1241" s="12"/>
      <c r="JA1241" s="12"/>
      <c r="JB1241" s="12"/>
      <c r="JC1241" s="12"/>
      <c r="JD1241" s="12"/>
      <c r="JE1241" s="12"/>
      <c r="JF1241" s="12"/>
      <c r="JG1241" s="12"/>
      <c r="JH1241" s="12"/>
      <c r="JI1241" s="12"/>
      <c r="JJ1241" s="12"/>
    </row>
    <row r="1242" spans="6:270" x14ac:dyDescent="0.35">
      <c r="F1242" s="50"/>
      <c r="K1242" s="50"/>
      <c r="O1242" s="50"/>
      <c r="P1242" s="50"/>
      <c r="U1242" s="50"/>
      <c r="Z1242" s="50"/>
      <c r="AB1242" s="50"/>
      <c r="AC1242" s="50"/>
      <c r="AD1242" s="50"/>
      <c r="AE1242" s="18"/>
      <c r="AF1242" s="18"/>
      <c r="AG1242" s="18"/>
      <c r="AH1242" s="18"/>
      <c r="AI1242" s="18"/>
      <c r="AJ1242" s="18"/>
      <c r="AK1242" s="18"/>
      <c r="AL1242" s="18"/>
      <c r="AM1242" s="18"/>
      <c r="AN1242" s="18"/>
      <c r="AO1242" s="18"/>
      <c r="AP1242" s="18"/>
      <c r="AQ1242" s="18"/>
      <c r="AR1242" s="18"/>
      <c r="AS1242" s="18"/>
      <c r="AT1242" s="18"/>
      <c r="AU1242" s="18"/>
      <c r="AV1242" s="18"/>
      <c r="AW1242" s="18"/>
      <c r="AX1242" s="18"/>
      <c r="AY1242" s="18"/>
      <c r="AZ1242" s="18"/>
      <c r="BA1242" s="18"/>
      <c r="BB1242" s="18"/>
      <c r="BC1242" s="18"/>
      <c r="BD1242" s="18"/>
      <c r="BE1242" s="18"/>
      <c r="BF1242" s="18"/>
      <c r="BG1242" s="18"/>
      <c r="BH1242" s="18"/>
      <c r="BI1242" s="18"/>
      <c r="BJ1242" s="18"/>
      <c r="BK1242" s="18"/>
      <c r="BL1242" s="18"/>
      <c r="BM1242" s="18"/>
      <c r="BN1242" s="18"/>
      <c r="BO1242" s="18"/>
      <c r="BP1242" s="18"/>
      <c r="BQ1242" s="18"/>
      <c r="BR1242" s="18"/>
      <c r="BS1242" s="18"/>
      <c r="BT1242" s="18"/>
      <c r="BU1242" s="18"/>
      <c r="BV1242" s="18"/>
      <c r="BW1242" s="18"/>
      <c r="BX1242" s="18"/>
      <c r="BY1242" s="18"/>
      <c r="BZ1242" s="18"/>
      <c r="CA1242" s="18"/>
      <c r="CB1242" s="18"/>
      <c r="CC1242" s="18"/>
      <c r="CD1242" s="18"/>
      <c r="CE1242" s="18"/>
      <c r="CF1242" s="18"/>
      <c r="CG1242" s="18"/>
      <c r="CH1242" s="18"/>
      <c r="CI1242" s="18"/>
      <c r="CJ1242" s="18"/>
      <c r="CK1242" s="18"/>
      <c r="CL1242" s="18"/>
      <c r="CM1242" s="18"/>
      <c r="CN1242" s="18"/>
      <c r="CO1242" s="18"/>
      <c r="CP1242" s="18"/>
      <c r="CQ1242" s="18"/>
      <c r="CR1242" s="18"/>
      <c r="CS1242" s="18"/>
      <c r="CT1242" s="18"/>
      <c r="CU1242" s="18"/>
      <c r="CV1242" s="18"/>
      <c r="CW1242" s="18"/>
      <c r="CX1242" s="18"/>
      <c r="CY1242" s="18"/>
      <c r="CZ1242" s="18"/>
      <c r="DA1242" s="18"/>
      <c r="DB1242" s="18"/>
      <c r="DC1242" s="18"/>
      <c r="DD1242" s="18"/>
      <c r="DE1242" s="18"/>
      <c r="DF1242" s="18"/>
      <c r="DG1242" s="18"/>
      <c r="DH1242" s="18"/>
      <c r="DI1242" s="18"/>
      <c r="DJ1242" s="18"/>
      <c r="DK1242" s="18"/>
      <c r="DL1242" s="18"/>
      <c r="DM1242" s="18"/>
      <c r="DN1242" s="18"/>
      <c r="DO1242" s="18"/>
      <c r="DP1242" s="18"/>
      <c r="DQ1242" s="18"/>
      <c r="DR1242" s="18"/>
      <c r="DS1242" s="18"/>
      <c r="DT1242" s="18"/>
      <c r="DU1242" s="18"/>
      <c r="DV1242" s="18"/>
      <c r="DW1242" s="18"/>
      <c r="DX1242" s="18"/>
      <c r="DY1242" s="18"/>
      <c r="DZ1242" s="18"/>
      <c r="EA1242" s="18"/>
      <c r="EB1242" s="18"/>
      <c r="EC1242" s="18"/>
      <c r="ED1242" s="18"/>
      <c r="EE1242" s="18"/>
      <c r="EF1242" s="18"/>
      <c r="EG1242" s="18"/>
      <c r="EH1242" s="18"/>
      <c r="EI1242" s="18"/>
      <c r="EJ1242" s="18"/>
      <c r="EK1242" s="18"/>
      <c r="EL1242" s="18"/>
      <c r="EM1242" s="18"/>
      <c r="EN1242" s="18"/>
      <c r="EO1242" s="18"/>
      <c r="EP1242" s="18"/>
      <c r="EQ1242" s="18"/>
      <c r="ER1242" s="18"/>
      <c r="ES1242" s="18"/>
      <c r="ET1242" s="18"/>
      <c r="EU1242" s="18"/>
      <c r="EV1242" s="18"/>
      <c r="EW1242" s="18"/>
      <c r="EX1242" s="18"/>
      <c r="EY1242" s="18"/>
      <c r="EZ1242" s="18"/>
      <c r="FA1242" s="18"/>
      <c r="FB1242" s="18"/>
      <c r="FC1242" s="18"/>
      <c r="FD1242" s="18"/>
      <c r="FE1242" s="18"/>
      <c r="FF1242" s="18"/>
      <c r="FG1242" s="18"/>
      <c r="FH1242" s="18"/>
      <c r="FI1242" s="18"/>
      <c r="FJ1242" s="18"/>
      <c r="FK1242" s="18"/>
      <c r="FL1242" s="18"/>
      <c r="FM1242" s="18"/>
      <c r="FN1242" s="18"/>
      <c r="FO1242" s="18"/>
      <c r="FP1242" s="18"/>
      <c r="FQ1242" s="18"/>
      <c r="FR1242" s="18"/>
      <c r="FS1242" s="18"/>
      <c r="FT1242" s="18"/>
      <c r="FU1242" s="18"/>
      <c r="FV1242" s="18"/>
      <c r="FW1242" s="18"/>
      <c r="FX1242" s="18"/>
      <c r="FY1242" s="18"/>
      <c r="FZ1242" s="18"/>
      <c r="GA1242" s="18"/>
      <c r="GB1242" s="18"/>
      <c r="GC1242" s="18"/>
      <c r="GD1242" s="18"/>
      <c r="GE1242" s="18"/>
      <c r="GF1242" s="18"/>
      <c r="GG1242" s="18"/>
      <c r="GH1242" s="18"/>
      <c r="GI1242" s="18"/>
      <c r="GJ1242" s="18"/>
      <c r="GK1242" s="18"/>
      <c r="GL1242" s="18"/>
      <c r="GM1242" s="18"/>
      <c r="GN1242" s="18"/>
      <c r="GO1242" s="18"/>
      <c r="GP1242" s="18"/>
      <c r="GQ1242" s="18"/>
      <c r="GR1242" s="18"/>
      <c r="GS1242" s="18"/>
      <c r="GT1242" s="18"/>
      <c r="GU1242" s="18"/>
      <c r="GV1242" s="18"/>
      <c r="GW1242" s="18"/>
      <c r="GX1242" s="18"/>
      <c r="GY1242" s="18"/>
      <c r="GZ1242" s="18"/>
      <c r="HA1242" s="18"/>
      <c r="HB1242" s="18"/>
      <c r="HC1242" s="18"/>
      <c r="HD1242" s="18"/>
      <c r="HE1242" s="18"/>
      <c r="HF1242" s="18"/>
      <c r="HG1242" s="18"/>
      <c r="HH1242" s="18"/>
      <c r="HI1242" s="18"/>
      <c r="HJ1242" s="18"/>
      <c r="HK1242" s="18"/>
      <c r="HL1242" s="18"/>
      <c r="HM1242" s="18"/>
      <c r="HN1242" s="18"/>
      <c r="HO1242" s="18"/>
      <c r="HP1242" s="18"/>
      <c r="HQ1242" s="18"/>
      <c r="HR1242" s="18"/>
      <c r="HS1242" s="18"/>
      <c r="HT1242" s="18"/>
      <c r="HU1242" s="18"/>
      <c r="HV1242" s="18"/>
      <c r="HW1242" s="18"/>
      <c r="HX1242" s="18"/>
      <c r="HY1242" s="18"/>
      <c r="HZ1242" s="18"/>
      <c r="IA1242" s="18"/>
      <c r="IB1242" s="18"/>
      <c r="IC1242" s="18"/>
      <c r="ID1242" s="18"/>
      <c r="IE1242" s="18"/>
      <c r="IF1242" s="18"/>
      <c r="IG1242" s="18"/>
      <c r="IH1242" s="18"/>
      <c r="II1242" s="18"/>
      <c r="IJ1242" s="18"/>
      <c r="IK1242" s="18"/>
      <c r="IL1242" s="18"/>
      <c r="IM1242" s="18"/>
      <c r="IN1242" s="18"/>
      <c r="IO1242" s="18"/>
      <c r="IP1242" s="18"/>
      <c r="IQ1242" s="18"/>
      <c r="IR1242" s="18"/>
      <c r="IS1242" s="18"/>
      <c r="IT1242" s="18"/>
      <c r="IU1242" s="18"/>
      <c r="IV1242" s="18"/>
      <c r="IW1242" s="18"/>
      <c r="IX1242" s="18"/>
      <c r="IY1242" s="18"/>
      <c r="IZ1242" s="18"/>
      <c r="JA1242" s="18"/>
      <c r="JB1242" s="18"/>
      <c r="JC1242" s="18"/>
      <c r="JD1242" s="18"/>
      <c r="JE1242" s="18"/>
      <c r="JF1242" s="18"/>
      <c r="JG1242" s="18"/>
      <c r="JH1242" s="18"/>
      <c r="JI1242" s="18"/>
      <c r="JJ1242" s="18"/>
    </row>
    <row r="1243" spans="6:270" x14ac:dyDescent="0.35">
      <c r="F1243" s="50"/>
      <c r="K1243" s="50"/>
      <c r="O1243" s="50"/>
      <c r="P1243" s="50"/>
      <c r="U1243" s="50"/>
      <c r="Z1243" s="50"/>
      <c r="AB1243" s="50"/>
      <c r="AC1243" s="50"/>
      <c r="AD1243" s="50"/>
      <c r="AE1243" s="24"/>
      <c r="AF1243" s="24"/>
      <c r="AG1243" s="24"/>
      <c r="AH1243" s="24"/>
      <c r="AI1243" s="24"/>
      <c r="AJ1243" s="24"/>
      <c r="AK1243" s="24"/>
      <c r="AL1243" s="24"/>
      <c r="AM1243" s="24"/>
      <c r="AN1243" s="24"/>
      <c r="AO1243" s="24"/>
      <c r="AP1243" s="24"/>
      <c r="AQ1243" s="24"/>
      <c r="AR1243" s="24"/>
      <c r="AS1243" s="24"/>
      <c r="AT1243" s="24"/>
      <c r="AU1243" s="24"/>
      <c r="AV1243" s="24"/>
      <c r="AW1243" s="24"/>
      <c r="AX1243" s="24"/>
      <c r="AY1243" s="24"/>
      <c r="AZ1243" s="24"/>
      <c r="BA1243" s="24"/>
      <c r="BB1243" s="24"/>
      <c r="BC1243" s="24"/>
      <c r="BD1243" s="24"/>
      <c r="BE1243" s="24"/>
      <c r="BF1243" s="24"/>
      <c r="BG1243" s="24"/>
      <c r="BH1243" s="24"/>
      <c r="BI1243" s="24"/>
      <c r="BJ1243" s="24"/>
      <c r="BK1243" s="24"/>
      <c r="BL1243" s="24"/>
      <c r="BM1243" s="24"/>
      <c r="BN1243" s="24"/>
      <c r="BO1243" s="24"/>
      <c r="BP1243" s="24"/>
      <c r="BQ1243" s="24"/>
      <c r="BR1243" s="24"/>
      <c r="BS1243" s="24"/>
      <c r="BT1243" s="24"/>
      <c r="BU1243" s="24"/>
      <c r="BV1243" s="24"/>
      <c r="BW1243" s="24"/>
      <c r="BX1243" s="24"/>
      <c r="BY1243" s="24"/>
      <c r="BZ1243" s="24"/>
      <c r="CA1243" s="24"/>
      <c r="CB1243" s="24"/>
      <c r="CC1243" s="24"/>
      <c r="CD1243" s="24"/>
      <c r="CE1243" s="24"/>
      <c r="CF1243" s="24"/>
      <c r="CG1243" s="24"/>
      <c r="CH1243" s="24"/>
      <c r="CI1243" s="24"/>
      <c r="CJ1243" s="24"/>
      <c r="CK1243" s="24"/>
      <c r="CL1243" s="24"/>
      <c r="CM1243" s="24"/>
      <c r="CN1243" s="24"/>
      <c r="CO1243" s="24"/>
      <c r="CP1243" s="24"/>
      <c r="CQ1243" s="24"/>
      <c r="CR1243" s="24"/>
      <c r="CS1243" s="24"/>
      <c r="CT1243" s="24"/>
      <c r="CU1243" s="24"/>
      <c r="CV1243" s="24"/>
      <c r="CW1243" s="24"/>
      <c r="CX1243" s="24"/>
      <c r="CY1243" s="24"/>
      <c r="CZ1243" s="24"/>
      <c r="DA1243" s="24"/>
      <c r="DB1243" s="24"/>
      <c r="DC1243" s="24"/>
      <c r="DD1243" s="24"/>
      <c r="DE1243" s="24"/>
      <c r="DF1243" s="24"/>
      <c r="DG1243" s="24"/>
      <c r="DH1243" s="24"/>
      <c r="DI1243" s="24"/>
      <c r="DJ1243" s="24"/>
      <c r="DK1243" s="24"/>
      <c r="DL1243" s="24"/>
      <c r="DM1243" s="24"/>
      <c r="DN1243" s="24"/>
      <c r="DO1243" s="24"/>
      <c r="DP1243" s="24"/>
      <c r="DQ1243" s="24"/>
      <c r="DR1243" s="24"/>
      <c r="DS1243" s="24"/>
      <c r="DT1243" s="24"/>
      <c r="DU1243" s="24"/>
      <c r="DV1243" s="24"/>
      <c r="DW1243" s="24"/>
      <c r="DX1243" s="24"/>
      <c r="DY1243" s="24"/>
      <c r="DZ1243" s="24"/>
      <c r="EA1243" s="24"/>
      <c r="EB1243" s="24"/>
      <c r="EC1243" s="24"/>
      <c r="ED1243" s="24"/>
      <c r="EE1243" s="24"/>
      <c r="EF1243" s="24"/>
      <c r="EG1243" s="24"/>
      <c r="EH1243" s="24"/>
      <c r="EI1243" s="24"/>
      <c r="EJ1243" s="24"/>
      <c r="EK1243" s="24"/>
      <c r="EL1243" s="24"/>
      <c r="EM1243" s="24"/>
      <c r="EN1243" s="24"/>
      <c r="EO1243" s="24"/>
      <c r="EP1243" s="24"/>
      <c r="EQ1243" s="24"/>
      <c r="ER1243" s="24"/>
      <c r="ES1243" s="24"/>
      <c r="ET1243" s="24"/>
      <c r="EU1243" s="24"/>
      <c r="EV1243" s="24"/>
      <c r="EW1243" s="24"/>
      <c r="EX1243" s="24"/>
      <c r="EY1243" s="24"/>
      <c r="EZ1243" s="24"/>
      <c r="FA1243" s="24"/>
      <c r="FB1243" s="24"/>
      <c r="FC1243" s="24"/>
      <c r="FD1243" s="24"/>
      <c r="FE1243" s="24"/>
      <c r="FF1243" s="24"/>
      <c r="FG1243" s="24"/>
      <c r="FH1243" s="24"/>
      <c r="FI1243" s="24"/>
      <c r="FJ1243" s="24"/>
      <c r="FK1243" s="24"/>
      <c r="FL1243" s="24"/>
      <c r="FM1243" s="24"/>
      <c r="FN1243" s="24"/>
      <c r="FO1243" s="24"/>
      <c r="FP1243" s="24"/>
      <c r="FQ1243" s="24"/>
      <c r="FR1243" s="24"/>
      <c r="FS1243" s="24"/>
      <c r="FT1243" s="24"/>
      <c r="FU1243" s="24"/>
      <c r="FV1243" s="24"/>
      <c r="FW1243" s="24"/>
      <c r="FX1243" s="24"/>
      <c r="FY1243" s="24"/>
      <c r="FZ1243" s="24"/>
      <c r="GA1243" s="24"/>
      <c r="GB1243" s="24"/>
      <c r="GC1243" s="24"/>
      <c r="GD1243" s="24"/>
      <c r="GE1243" s="24"/>
      <c r="GF1243" s="24"/>
      <c r="GG1243" s="24"/>
      <c r="GH1243" s="24"/>
      <c r="GI1243" s="24"/>
      <c r="GJ1243" s="24"/>
      <c r="GK1243" s="24"/>
      <c r="GL1243" s="24"/>
      <c r="GM1243" s="24"/>
      <c r="GN1243" s="24"/>
      <c r="GO1243" s="24"/>
      <c r="GP1243" s="24"/>
      <c r="GQ1243" s="24"/>
      <c r="GR1243" s="24"/>
      <c r="GS1243" s="24"/>
      <c r="GT1243" s="24"/>
      <c r="GU1243" s="24"/>
      <c r="GV1243" s="24"/>
      <c r="GW1243" s="24"/>
      <c r="GX1243" s="24"/>
      <c r="GY1243" s="24"/>
      <c r="GZ1243" s="24"/>
      <c r="HA1243" s="24"/>
      <c r="HB1243" s="24"/>
      <c r="HC1243" s="24"/>
      <c r="HD1243" s="24"/>
      <c r="HE1243" s="24"/>
      <c r="HF1243" s="24"/>
      <c r="HG1243" s="24"/>
      <c r="HH1243" s="24"/>
      <c r="HI1243" s="24"/>
      <c r="HJ1243" s="24"/>
      <c r="HK1243" s="24"/>
      <c r="HL1243" s="24"/>
      <c r="HM1243" s="24"/>
      <c r="HN1243" s="24"/>
      <c r="HO1243" s="24"/>
      <c r="HP1243" s="24"/>
      <c r="HQ1243" s="24"/>
      <c r="HR1243" s="24"/>
      <c r="HS1243" s="24"/>
      <c r="HT1243" s="24"/>
      <c r="HU1243" s="24"/>
      <c r="HV1243" s="24"/>
      <c r="HW1243" s="24"/>
      <c r="HX1243" s="24"/>
      <c r="HY1243" s="24"/>
      <c r="HZ1243" s="24"/>
      <c r="IA1243" s="24"/>
      <c r="IB1243" s="24"/>
      <c r="IC1243" s="24"/>
      <c r="ID1243" s="24"/>
      <c r="IE1243" s="24"/>
      <c r="IF1243" s="24"/>
      <c r="IG1243" s="24"/>
      <c r="IH1243" s="24"/>
      <c r="II1243" s="24"/>
      <c r="IJ1243" s="24"/>
      <c r="IK1243" s="24"/>
      <c r="IL1243" s="24"/>
      <c r="IM1243" s="24"/>
      <c r="IN1243" s="24"/>
      <c r="IO1243" s="24"/>
      <c r="IP1243" s="24"/>
      <c r="IQ1243" s="24"/>
      <c r="IR1243" s="24"/>
      <c r="IS1243" s="24"/>
      <c r="IT1243" s="24"/>
      <c r="IU1243" s="24"/>
      <c r="IV1243" s="24"/>
      <c r="IW1243" s="24"/>
      <c r="IX1243" s="24"/>
      <c r="IY1243" s="24"/>
      <c r="IZ1243" s="24"/>
      <c r="JA1243" s="24"/>
      <c r="JB1243" s="24"/>
      <c r="JC1243" s="24"/>
      <c r="JD1243" s="24"/>
      <c r="JE1243" s="24"/>
      <c r="JF1243" s="24"/>
      <c r="JG1243" s="24"/>
      <c r="JH1243" s="24"/>
      <c r="JI1243" s="24"/>
      <c r="JJ1243" s="24"/>
    </row>
    <row r="1244" spans="6:270" x14ac:dyDescent="0.35">
      <c r="F1244" s="50"/>
      <c r="K1244" s="50"/>
      <c r="O1244" s="50"/>
      <c r="P1244" s="50"/>
      <c r="U1244" s="50"/>
      <c r="Z1244" s="50"/>
      <c r="AB1244" s="50"/>
      <c r="AC1244" s="50"/>
      <c r="AD1244" s="50"/>
      <c r="AE1244" s="24"/>
      <c r="AF1244" s="24"/>
      <c r="AG1244" s="24"/>
      <c r="AH1244" s="24"/>
      <c r="AI1244" s="24"/>
      <c r="AJ1244" s="24"/>
      <c r="AK1244" s="24"/>
      <c r="AL1244" s="24"/>
      <c r="AM1244" s="24"/>
      <c r="AN1244" s="24"/>
      <c r="AO1244" s="24"/>
      <c r="AP1244" s="24"/>
      <c r="AQ1244" s="24"/>
      <c r="AR1244" s="24"/>
      <c r="AS1244" s="24"/>
      <c r="AT1244" s="24"/>
      <c r="AU1244" s="24"/>
      <c r="AV1244" s="24"/>
      <c r="AW1244" s="24"/>
      <c r="AX1244" s="24"/>
      <c r="AY1244" s="24"/>
      <c r="AZ1244" s="24"/>
      <c r="BA1244" s="24"/>
      <c r="BB1244" s="24"/>
      <c r="BC1244" s="24"/>
      <c r="BD1244" s="24"/>
      <c r="BE1244" s="24"/>
      <c r="BF1244" s="24"/>
      <c r="BG1244" s="24"/>
      <c r="BH1244" s="24"/>
      <c r="BI1244" s="24"/>
      <c r="BJ1244" s="24"/>
      <c r="BK1244" s="24"/>
      <c r="BL1244" s="24"/>
      <c r="BM1244" s="24"/>
      <c r="BN1244" s="24"/>
      <c r="BO1244" s="24"/>
      <c r="BP1244" s="24"/>
      <c r="BQ1244" s="24"/>
      <c r="BR1244" s="24"/>
      <c r="BS1244" s="24"/>
      <c r="BT1244" s="24"/>
      <c r="BU1244" s="24"/>
      <c r="BV1244" s="24"/>
      <c r="BW1244" s="24"/>
      <c r="BX1244" s="24"/>
      <c r="BY1244" s="24"/>
      <c r="BZ1244" s="24"/>
      <c r="CA1244" s="24"/>
      <c r="CB1244" s="24"/>
      <c r="CC1244" s="24"/>
      <c r="CD1244" s="24"/>
      <c r="CE1244" s="24"/>
      <c r="CF1244" s="24"/>
      <c r="CG1244" s="24"/>
      <c r="CH1244" s="24"/>
      <c r="CI1244" s="24"/>
      <c r="CJ1244" s="24"/>
      <c r="CK1244" s="24"/>
      <c r="CL1244" s="24"/>
      <c r="CM1244" s="24"/>
      <c r="CN1244" s="24"/>
      <c r="CO1244" s="24"/>
      <c r="CP1244" s="24"/>
      <c r="CQ1244" s="24"/>
      <c r="CR1244" s="24"/>
      <c r="CS1244" s="24"/>
      <c r="CT1244" s="24"/>
      <c r="CU1244" s="24"/>
      <c r="CV1244" s="24"/>
      <c r="CW1244" s="24"/>
      <c r="CX1244" s="24"/>
      <c r="CY1244" s="24"/>
      <c r="CZ1244" s="24"/>
      <c r="DA1244" s="24"/>
      <c r="DB1244" s="24"/>
      <c r="DC1244" s="24"/>
      <c r="DD1244" s="24"/>
      <c r="DE1244" s="24"/>
      <c r="DF1244" s="24"/>
      <c r="DG1244" s="24"/>
      <c r="DH1244" s="24"/>
      <c r="DI1244" s="24"/>
      <c r="DJ1244" s="24"/>
      <c r="DK1244" s="24"/>
      <c r="DL1244" s="24"/>
      <c r="DM1244" s="24"/>
      <c r="DN1244" s="24"/>
      <c r="DO1244" s="24"/>
      <c r="DP1244" s="24"/>
      <c r="DQ1244" s="24"/>
      <c r="DR1244" s="24"/>
      <c r="DS1244" s="24"/>
      <c r="DT1244" s="24"/>
      <c r="DU1244" s="24"/>
      <c r="DV1244" s="24"/>
      <c r="DW1244" s="24"/>
      <c r="DX1244" s="24"/>
      <c r="DY1244" s="24"/>
      <c r="DZ1244" s="24"/>
      <c r="EA1244" s="24"/>
      <c r="EB1244" s="24"/>
      <c r="EC1244" s="24"/>
      <c r="ED1244" s="24"/>
      <c r="EE1244" s="24"/>
      <c r="EF1244" s="24"/>
      <c r="EG1244" s="24"/>
      <c r="EH1244" s="24"/>
      <c r="EI1244" s="24"/>
      <c r="EJ1244" s="24"/>
      <c r="EK1244" s="24"/>
      <c r="EL1244" s="24"/>
      <c r="EM1244" s="24"/>
      <c r="EN1244" s="24"/>
      <c r="EO1244" s="24"/>
      <c r="EP1244" s="24"/>
      <c r="EQ1244" s="24"/>
      <c r="ER1244" s="24"/>
      <c r="ES1244" s="24"/>
      <c r="ET1244" s="24"/>
      <c r="EU1244" s="24"/>
      <c r="EV1244" s="24"/>
      <c r="EW1244" s="24"/>
      <c r="EX1244" s="24"/>
      <c r="EY1244" s="24"/>
      <c r="EZ1244" s="24"/>
      <c r="FA1244" s="24"/>
      <c r="FB1244" s="24"/>
      <c r="FC1244" s="24"/>
      <c r="FD1244" s="24"/>
      <c r="FE1244" s="24"/>
      <c r="FF1244" s="24"/>
      <c r="FG1244" s="24"/>
      <c r="FH1244" s="24"/>
      <c r="FI1244" s="24"/>
      <c r="FJ1244" s="24"/>
      <c r="FK1244" s="24"/>
      <c r="FL1244" s="24"/>
      <c r="FM1244" s="24"/>
      <c r="FN1244" s="24"/>
      <c r="FO1244" s="24"/>
      <c r="FP1244" s="24"/>
      <c r="FQ1244" s="24"/>
      <c r="FR1244" s="24"/>
      <c r="FS1244" s="24"/>
      <c r="FT1244" s="24"/>
      <c r="FU1244" s="24"/>
      <c r="FV1244" s="24"/>
      <c r="FW1244" s="24"/>
      <c r="FX1244" s="24"/>
      <c r="FY1244" s="24"/>
      <c r="FZ1244" s="24"/>
      <c r="GA1244" s="24"/>
      <c r="GB1244" s="24"/>
      <c r="GC1244" s="24"/>
      <c r="GD1244" s="24"/>
      <c r="GE1244" s="24"/>
      <c r="GF1244" s="24"/>
      <c r="GG1244" s="24"/>
      <c r="GH1244" s="24"/>
      <c r="GI1244" s="24"/>
      <c r="GJ1244" s="24"/>
      <c r="GK1244" s="24"/>
      <c r="GL1244" s="24"/>
      <c r="GM1244" s="24"/>
      <c r="GN1244" s="24"/>
      <c r="GO1244" s="24"/>
      <c r="GP1244" s="24"/>
      <c r="GQ1244" s="24"/>
      <c r="GR1244" s="24"/>
      <c r="GS1244" s="24"/>
      <c r="GT1244" s="24"/>
      <c r="GU1244" s="24"/>
      <c r="GV1244" s="24"/>
      <c r="GW1244" s="24"/>
      <c r="GX1244" s="24"/>
      <c r="GY1244" s="24"/>
      <c r="GZ1244" s="24"/>
      <c r="HA1244" s="24"/>
      <c r="HB1244" s="24"/>
      <c r="HC1244" s="24"/>
      <c r="HD1244" s="24"/>
      <c r="HE1244" s="24"/>
      <c r="HF1244" s="24"/>
      <c r="HG1244" s="24"/>
      <c r="HH1244" s="24"/>
      <c r="HI1244" s="24"/>
      <c r="HJ1244" s="24"/>
      <c r="HK1244" s="24"/>
      <c r="HL1244" s="24"/>
      <c r="HM1244" s="24"/>
      <c r="HN1244" s="24"/>
      <c r="HO1244" s="24"/>
      <c r="HP1244" s="24"/>
      <c r="HQ1244" s="24"/>
      <c r="HR1244" s="24"/>
      <c r="HS1244" s="24"/>
      <c r="HT1244" s="24"/>
      <c r="HU1244" s="24"/>
      <c r="HV1244" s="24"/>
      <c r="HW1244" s="24"/>
      <c r="HX1244" s="24"/>
      <c r="HY1244" s="24"/>
      <c r="HZ1244" s="24"/>
      <c r="IA1244" s="24"/>
      <c r="IB1244" s="24"/>
      <c r="IC1244" s="24"/>
      <c r="ID1244" s="24"/>
      <c r="IE1244" s="24"/>
      <c r="IF1244" s="24"/>
      <c r="IG1244" s="24"/>
      <c r="IH1244" s="24"/>
      <c r="II1244" s="24"/>
      <c r="IJ1244" s="24"/>
      <c r="IK1244" s="24"/>
      <c r="IL1244" s="24"/>
      <c r="IM1244" s="24"/>
      <c r="IN1244" s="24"/>
      <c r="IO1244" s="24"/>
      <c r="IP1244" s="24"/>
      <c r="IQ1244" s="24"/>
      <c r="IR1244" s="24"/>
      <c r="IS1244" s="24"/>
      <c r="IT1244" s="24"/>
      <c r="IU1244" s="24"/>
      <c r="IV1244" s="24"/>
      <c r="IW1244" s="24"/>
      <c r="IX1244" s="24"/>
      <c r="IY1244" s="24"/>
      <c r="IZ1244" s="24"/>
      <c r="JA1244" s="24"/>
      <c r="JB1244" s="24"/>
      <c r="JC1244" s="24"/>
      <c r="JD1244" s="24"/>
      <c r="JE1244" s="24"/>
      <c r="JF1244" s="24"/>
      <c r="JG1244" s="24"/>
      <c r="JH1244" s="24"/>
      <c r="JI1244" s="24"/>
      <c r="JJ1244" s="24"/>
    </row>
    <row r="1245" spans="6:270" x14ac:dyDescent="0.35">
      <c r="F1245" s="50"/>
      <c r="K1245" s="50"/>
      <c r="O1245" s="50"/>
      <c r="P1245" s="50"/>
      <c r="U1245" s="50"/>
      <c r="Z1245" s="50"/>
      <c r="AB1245" s="50"/>
      <c r="AC1245" s="50"/>
      <c r="AD1245" s="50"/>
      <c r="AE1245" s="24"/>
      <c r="AF1245" s="24"/>
      <c r="AG1245" s="24"/>
      <c r="AH1245" s="24"/>
      <c r="AI1245" s="24"/>
      <c r="AJ1245" s="24"/>
      <c r="AK1245" s="24"/>
      <c r="AL1245" s="24"/>
      <c r="AM1245" s="24"/>
      <c r="AN1245" s="24"/>
      <c r="AO1245" s="24"/>
      <c r="AP1245" s="24"/>
      <c r="AQ1245" s="24"/>
      <c r="AR1245" s="24"/>
      <c r="AS1245" s="24"/>
      <c r="AT1245" s="24"/>
      <c r="AU1245" s="24"/>
      <c r="AV1245" s="24"/>
      <c r="AW1245" s="24"/>
      <c r="AX1245" s="24"/>
      <c r="AY1245" s="24"/>
      <c r="AZ1245" s="24"/>
      <c r="BA1245" s="24"/>
      <c r="BB1245" s="24"/>
      <c r="BC1245" s="24"/>
      <c r="BD1245" s="24"/>
      <c r="BE1245" s="24"/>
      <c r="BF1245" s="24"/>
      <c r="BG1245" s="24"/>
      <c r="BH1245" s="24"/>
      <c r="BI1245" s="24"/>
      <c r="BJ1245" s="24"/>
      <c r="BK1245" s="24"/>
      <c r="BL1245" s="24"/>
      <c r="BM1245" s="24"/>
      <c r="BN1245" s="24"/>
      <c r="BO1245" s="24"/>
      <c r="BP1245" s="24"/>
      <c r="BQ1245" s="24"/>
      <c r="BR1245" s="24"/>
      <c r="BS1245" s="24"/>
      <c r="BT1245" s="24"/>
      <c r="BU1245" s="24"/>
      <c r="BV1245" s="24"/>
      <c r="BW1245" s="24"/>
      <c r="BX1245" s="24"/>
      <c r="BY1245" s="24"/>
      <c r="BZ1245" s="24"/>
      <c r="CA1245" s="24"/>
      <c r="CB1245" s="24"/>
      <c r="CC1245" s="24"/>
      <c r="CD1245" s="24"/>
      <c r="CE1245" s="24"/>
      <c r="CF1245" s="24"/>
      <c r="CG1245" s="24"/>
      <c r="CH1245" s="24"/>
      <c r="CI1245" s="24"/>
      <c r="CJ1245" s="24"/>
      <c r="CK1245" s="24"/>
      <c r="CL1245" s="24"/>
      <c r="CM1245" s="24"/>
      <c r="CN1245" s="24"/>
      <c r="CO1245" s="24"/>
      <c r="CP1245" s="24"/>
      <c r="CQ1245" s="24"/>
      <c r="CR1245" s="24"/>
      <c r="CS1245" s="24"/>
      <c r="CT1245" s="24"/>
      <c r="CU1245" s="24"/>
      <c r="CV1245" s="24"/>
      <c r="CW1245" s="24"/>
      <c r="CX1245" s="24"/>
      <c r="CY1245" s="24"/>
      <c r="CZ1245" s="24"/>
      <c r="DA1245" s="24"/>
      <c r="DB1245" s="24"/>
      <c r="DC1245" s="24"/>
      <c r="DD1245" s="24"/>
      <c r="DE1245" s="24"/>
      <c r="DF1245" s="24"/>
      <c r="DG1245" s="24"/>
      <c r="DH1245" s="24"/>
      <c r="DI1245" s="24"/>
      <c r="DJ1245" s="24"/>
      <c r="DK1245" s="24"/>
      <c r="DL1245" s="24"/>
      <c r="DM1245" s="24"/>
      <c r="DN1245" s="24"/>
      <c r="DO1245" s="24"/>
      <c r="DP1245" s="24"/>
      <c r="DQ1245" s="24"/>
      <c r="DR1245" s="24"/>
      <c r="DS1245" s="24"/>
      <c r="DT1245" s="24"/>
      <c r="DU1245" s="24"/>
      <c r="DV1245" s="24"/>
      <c r="DW1245" s="24"/>
      <c r="DX1245" s="24"/>
      <c r="DY1245" s="24"/>
      <c r="DZ1245" s="24"/>
      <c r="EA1245" s="24"/>
      <c r="EB1245" s="24"/>
      <c r="EC1245" s="24"/>
      <c r="ED1245" s="24"/>
      <c r="EE1245" s="24"/>
      <c r="EF1245" s="24"/>
      <c r="EG1245" s="24"/>
      <c r="EH1245" s="24"/>
      <c r="EI1245" s="24"/>
      <c r="EJ1245" s="24"/>
      <c r="EK1245" s="24"/>
      <c r="EL1245" s="24"/>
      <c r="EM1245" s="24"/>
      <c r="EN1245" s="24"/>
      <c r="EO1245" s="24"/>
      <c r="EP1245" s="24"/>
      <c r="EQ1245" s="24"/>
      <c r="ER1245" s="24"/>
      <c r="ES1245" s="24"/>
      <c r="ET1245" s="24"/>
      <c r="EU1245" s="24"/>
      <c r="EV1245" s="24"/>
      <c r="EW1245" s="24"/>
      <c r="EX1245" s="24"/>
      <c r="EY1245" s="24"/>
      <c r="EZ1245" s="24"/>
      <c r="FA1245" s="24"/>
      <c r="FB1245" s="24"/>
      <c r="FC1245" s="24"/>
      <c r="FD1245" s="24"/>
      <c r="FE1245" s="24"/>
      <c r="FF1245" s="24"/>
      <c r="FG1245" s="24"/>
      <c r="FH1245" s="24"/>
      <c r="FI1245" s="24"/>
      <c r="FJ1245" s="24"/>
      <c r="FK1245" s="24"/>
      <c r="FL1245" s="24"/>
      <c r="FM1245" s="24"/>
      <c r="FN1245" s="24"/>
      <c r="FO1245" s="24"/>
      <c r="FP1245" s="24"/>
      <c r="FQ1245" s="24"/>
      <c r="FR1245" s="24"/>
      <c r="FS1245" s="24"/>
      <c r="FT1245" s="24"/>
      <c r="FU1245" s="24"/>
      <c r="FV1245" s="24"/>
      <c r="FW1245" s="24"/>
      <c r="FX1245" s="24"/>
      <c r="FY1245" s="24"/>
      <c r="FZ1245" s="24"/>
      <c r="GA1245" s="24"/>
      <c r="GB1245" s="24"/>
      <c r="GC1245" s="24"/>
      <c r="GD1245" s="24"/>
      <c r="GE1245" s="24"/>
      <c r="GF1245" s="24"/>
      <c r="GG1245" s="24"/>
      <c r="GH1245" s="24"/>
      <c r="GI1245" s="24"/>
      <c r="GJ1245" s="24"/>
      <c r="GK1245" s="24"/>
      <c r="GL1245" s="24"/>
      <c r="GM1245" s="24"/>
      <c r="GN1245" s="24"/>
      <c r="GO1245" s="24"/>
      <c r="GP1245" s="24"/>
      <c r="GQ1245" s="24"/>
      <c r="GR1245" s="24"/>
      <c r="GS1245" s="24"/>
      <c r="GT1245" s="24"/>
      <c r="GU1245" s="24"/>
      <c r="GV1245" s="24"/>
      <c r="GW1245" s="24"/>
      <c r="GX1245" s="24"/>
      <c r="GY1245" s="24"/>
      <c r="GZ1245" s="24"/>
      <c r="HA1245" s="24"/>
      <c r="HB1245" s="24"/>
      <c r="HC1245" s="24"/>
      <c r="HD1245" s="24"/>
      <c r="HE1245" s="24"/>
      <c r="HF1245" s="24"/>
      <c r="HG1245" s="24"/>
      <c r="HH1245" s="24"/>
      <c r="HI1245" s="24"/>
      <c r="HJ1245" s="24"/>
      <c r="HK1245" s="24"/>
      <c r="HL1245" s="24"/>
      <c r="HM1245" s="24"/>
      <c r="HN1245" s="24"/>
      <c r="HO1245" s="24"/>
      <c r="HP1245" s="24"/>
      <c r="HQ1245" s="24"/>
      <c r="HR1245" s="24"/>
      <c r="HS1245" s="24"/>
      <c r="HT1245" s="24"/>
      <c r="HU1245" s="24"/>
      <c r="HV1245" s="24"/>
      <c r="HW1245" s="24"/>
      <c r="HX1245" s="24"/>
      <c r="HY1245" s="24"/>
      <c r="HZ1245" s="24"/>
      <c r="IA1245" s="24"/>
      <c r="IB1245" s="24"/>
      <c r="IC1245" s="24"/>
      <c r="ID1245" s="24"/>
      <c r="IE1245" s="24"/>
      <c r="IF1245" s="24"/>
      <c r="IG1245" s="24"/>
      <c r="IH1245" s="24"/>
      <c r="II1245" s="24"/>
      <c r="IJ1245" s="24"/>
      <c r="IK1245" s="24"/>
      <c r="IL1245" s="24"/>
      <c r="IM1245" s="24"/>
      <c r="IN1245" s="24"/>
      <c r="IO1245" s="24"/>
      <c r="IP1245" s="24"/>
      <c r="IQ1245" s="24"/>
      <c r="IR1245" s="24"/>
      <c r="IS1245" s="24"/>
      <c r="IT1245" s="24"/>
      <c r="IU1245" s="24"/>
      <c r="IV1245" s="24"/>
      <c r="IW1245" s="24"/>
      <c r="IX1245" s="24"/>
      <c r="IY1245" s="24"/>
      <c r="IZ1245" s="24"/>
      <c r="JA1245" s="24"/>
      <c r="JB1245" s="24"/>
      <c r="JC1245" s="24"/>
      <c r="JD1245" s="24"/>
      <c r="JE1245" s="24"/>
      <c r="JF1245" s="24"/>
      <c r="JG1245" s="24"/>
      <c r="JH1245" s="24"/>
      <c r="JI1245" s="24"/>
      <c r="JJ1245" s="24"/>
    </row>
    <row r="1246" spans="6:270" x14ac:dyDescent="0.35">
      <c r="F1246" s="50"/>
      <c r="K1246" s="50"/>
      <c r="O1246" s="50"/>
      <c r="P1246" s="50"/>
      <c r="U1246" s="50"/>
      <c r="Z1246" s="50"/>
      <c r="AB1246" s="50"/>
      <c r="AC1246" s="50"/>
      <c r="AD1246" s="50"/>
      <c r="AE1246" s="12"/>
      <c r="AF1246" s="12"/>
      <c r="AG1246" s="12"/>
      <c r="AH1246" s="12"/>
      <c r="AI1246" s="12"/>
      <c r="AJ1246" s="12"/>
      <c r="AK1246" s="12"/>
      <c r="AL1246" s="12"/>
      <c r="AM1246" s="12"/>
      <c r="AN1246" s="12"/>
      <c r="AO1246" s="12"/>
      <c r="AP1246" s="12"/>
      <c r="AQ1246" s="12"/>
      <c r="AR1246" s="12"/>
      <c r="AS1246" s="12"/>
      <c r="AT1246" s="12"/>
      <c r="AU1246" s="12"/>
      <c r="AV1246" s="12"/>
      <c r="AW1246" s="12"/>
      <c r="AX1246" s="12"/>
      <c r="AY1246" s="12"/>
      <c r="AZ1246" s="12"/>
      <c r="BA1246" s="12"/>
      <c r="BB1246" s="12"/>
      <c r="BC1246" s="12"/>
      <c r="BD1246" s="12"/>
      <c r="BE1246" s="12"/>
      <c r="BF1246" s="12"/>
      <c r="BG1246" s="12"/>
      <c r="BH1246" s="12"/>
      <c r="BI1246" s="12"/>
      <c r="BJ1246" s="12"/>
      <c r="BK1246" s="12"/>
      <c r="BL1246" s="12"/>
      <c r="BM1246" s="12"/>
      <c r="BN1246" s="12"/>
      <c r="BO1246" s="12"/>
      <c r="BP1246" s="12"/>
      <c r="BQ1246" s="12"/>
      <c r="BR1246" s="12"/>
      <c r="BS1246" s="12"/>
      <c r="BT1246" s="12"/>
      <c r="BU1246" s="12"/>
      <c r="BV1246" s="12"/>
      <c r="BW1246" s="12"/>
      <c r="BX1246" s="12"/>
      <c r="BY1246" s="12"/>
      <c r="BZ1246" s="12"/>
      <c r="CA1246" s="12"/>
      <c r="CB1246" s="12"/>
      <c r="CC1246" s="12"/>
      <c r="CD1246" s="12"/>
      <c r="CE1246" s="12"/>
      <c r="CF1246" s="12"/>
      <c r="CG1246" s="12"/>
      <c r="CH1246" s="12"/>
      <c r="CI1246" s="12"/>
      <c r="CJ1246" s="12"/>
      <c r="CK1246" s="12"/>
      <c r="CL1246" s="12"/>
      <c r="CM1246" s="12"/>
      <c r="CN1246" s="12"/>
      <c r="CO1246" s="12"/>
      <c r="CP1246" s="12"/>
      <c r="CQ1246" s="12"/>
      <c r="CR1246" s="12"/>
      <c r="CS1246" s="12"/>
      <c r="CT1246" s="12"/>
      <c r="CU1246" s="12"/>
      <c r="CV1246" s="12"/>
      <c r="CW1246" s="12"/>
      <c r="CX1246" s="12"/>
      <c r="CY1246" s="12"/>
      <c r="CZ1246" s="12"/>
      <c r="DA1246" s="12"/>
      <c r="DB1246" s="12"/>
      <c r="DC1246" s="12"/>
      <c r="DD1246" s="12"/>
      <c r="DE1246" s="12"/>
      <c r="DF1246" s="12"/>
      <c r="DG1246" s="12"/>
      <c r="DH1246" s="12"/>
      <c r="DI1246" s="12"/>
      <c r="DJ1246" s="12"/>
      <c r="DK1246" s="12"/>
      <c r="DL1246" s="12"/>
      <c r="DM1246" s="12"/>
      <c r="DN1246" s="12"/>
      <c r="DO1246" s="12"/>
      <c r="DP1246" s="12"/>
      <c r="DQ1246" s="12"/>
      <c r="DR1246" s="12"/>
      <c r="DS1246" s="12"/>
      <c r="DT1246" s="12"/>
      <c r="DU1246" s="12"/>
      <c r="DV1246" s="12"/>
      <c r="DW1246" s="12"/>
      <c r="DX1246" s="12"/>
      <c r="DY1246" s="12"/>
      <c r="DZ1246" s="12"/>
      <c r="EA1246" s="12"/>
      <c r="EB1246" s="12"/>
      <c r="EC1246" s="12"/>
      <c r="ED1246" s="12"/>
      <c r="EE1246" s="12"/>
      <c r="EF1246" s="12"/>
      <c r="EG1246" s="12"/>
      <c r="EH1246" s="12"/>
      <c r="EI1246" s="12"/>
      <c r="EJ1246" s="12"/>
      <c r="EK1246" s="12"/>
      <c r="EL1246" s="12"/>
      <c r="EM1246" s="12"/>
      <c r="EN1246" s="12"/>
      <c r="EO1246" s="12"/>
      <c r="EP1246" s="12"/>
      <c r="EQ1246" s="12"/>
      <c r="ER1246" s="12"/>
      <c r="ES1246" s="12"/>
      <c r="ET1246" s="12"/>
      <c r="EU1246" s="12"/>
      <c r="EV1246" s="12"/>
      <c r="EW1246" s="12"/>
      <c r="EX1246" s="12"/>
      <c r="EY1246" s="12"/>
      <c r="EZ1246" s="12"/>
      <c r="FA1246" s="12"/>
      <c r="FB1246" s="12"/>
      <c r="FC1246" s="12"/>
      <c r="FD1246" s="12"/>
      <c r="FE1246" s="12"/>
      <c r="FF1246" s="12"/>
      <c r="FG1246" s="12"/>
      <c r="FH1246" s="12"/>
      <c r="FI1246" s="12"/>
      <c r="FJ1246" s="12"/>
      <c r="FK1246" s="12"/>
      <c r="FL1246" s="12"/>
      <c r="FM1246" s="12"/>
      <c r="FN1246" s="12"/>
      <c r="FO1246" s="12"/>
      <c r="FP1246" s="12"/>
      <c r="FQ1246" s="12"/>
      <c r="FR1246" s="12"/>
      <c r="FS1246" s="12"/>
      <c r="FT1246" s="12"/>
      <c r="FU1246" s="12"/>
      <c r="FV1246" s="12"/>
      <c r="FW1246" s="12"/>
      <c r="FX1246" s="12"/>
      <c r="FY1246" s="12"/>
      <c r="FZ1246" s="12"/>
      <c r="GA1246" s="12"/>
      <c r="GB1246" s="12"/>
      <c r="GC1246" s="12"/>
      <c r="GD1246" s="12"/>
      <c r="GE1246" s="12"/>
      <c r="GF1246" s="12"/>
      <c r="GG1246" s="12"/>
      <c r="GH1246" s="12"/>
      <c r="GI1246" s="12"/>
      <c r="GJ1246" s="12"/>
      <c r="GK1246" s="12"/>
      <c r="GL1246" s="12"/>
      <c r="GM1246" s="12"/>
      <c r="GN1246" s="12"/>
      <c r="GO1246" s="12"/>
      <c r="GP1246" s="12"/>
      <c r="GQ1246" s="12"/>
      <c r="GR1246" s="12"/>
      <c r="GS1246" s="12"/>
      <c r="GT1246" s="12"/>
      <c r="GU1246" s="12"/>
      <c r="GV1246" s="12"/>
      <c r="GW1246" s="12"/>
      <c r="GX1246" s="12"/>
      <c r="GY1246" s="12"/>
      <c r="GZ1246" s="12"/>
      <c r="HA1246" s="12"/>
      <c r="HB1246" s="12"/>
      <c r="HC1246" s="12"/>
      <c r="HD1246" s="12"/>
      <c r="HE1246" s="12"/>
      <c r="HF1246" s="12"/>
      <c r="HG1246" s="12"/>
      <c r="HH1246" s="12"/>
      <c r="HI1246" s="12"/>
      <c r="HJ1246" s="12"/>
      <c r="HK1246" s="12"/>
      <c r="HL1246" s="12"/>
      <c r="HM1246" s="12"/>
      <c r="HN1246" s="12"/>
      <c r="HO1246" s="12"/>
      <c r="HP1246" s="12"/>
      <c r="HQ1246" s="12"/>
      <c r="HR1246" s="12"/>
      <c r="HS1246" s="12"/>
      <c r="HT1246" s="12"/>
      <c r="HU1246" s="12"/>
      <c r="HV1246" s="12"/>
      <c r="HW1246" s="12"/>
      <c r="HX1246" s="12"/>
      <c r="HY1246" s="12"/>
      <c r="HZ1246" s="12"/>
      <c r="IA1246" s="12"/>
      <c r="IB1246" s="12"/>
      <c r="IC1246" s="12"/>
      <c r="ID1246" s="12"/>
      <c r="IE1246" s="12"/>
      <c r="IF1246" s="12"/>
      <c r="IG1246" s="12"/>
      <c r="IH1246" s="12"/>
      <c r="II1246" s="12"/>
      <c r="IJ1246" s="12"/>
      <c r="IK1246" s="12"/>
      <c r="IL1246" s="12"/>
      <c r="IM1246" s="12"/>
      <c r="IN1246" s="12"/>
      <c r="IO1246" s="12"/>
      <c r="IP1246" s="12"/>
      <c r="IQ1246" s="12"/>
      <c r="IR1246" s="12"/>
      <c r="IS1246" s="12"/>
      <c r="IT1246" s="12"/>
      <c r="IU1246" s="12"/>
      <c r="IV1246" s="12"/>
      <c r="IW1246" s="12"/>
      <c r="IX1246" s="12"/>
      <c r="IY1246" s="12"/>
      <c r="IZ1246" s="12"/>
      <c r="JA1246" s="12"/>
      <c r="JB1246" s="12"/>
      <c r="JC1246" s="12"/>
      <c r="JD1246" s="12"/>
      <c r="JE1246" s="12"/>
      <c r="JF1246" s="12"/>
      <c r="JG1246" s="12"/>
      <c r="JH1246" s="12"/>
      <c r="JI1246" s="12"/>
      <c r="JJ1246" s="12"/>
    </row>
    <row r="1247" spans="6:270" x14ac:dyDescent="0.35">
      <c r="F1247" s="50"/>
      <c r="K1247" s="50"/>
      <c r="O1247" s="50"/>
      <c r="P1247" s="50"/>
      <c r="U1247" s="50"/>
      <c r="Z1247" s="50"/>
      <c r="AB1247" s="50"/>
      <c r="AC1247" s="50"/>
      <c r="AD1247" s="50"/>
      <c r="AE1247" s="12"/>
      <c r="AF1247" s="12"/>
      <c r="AG1247" s="12"/>
      <c r="AH1247" s="12"/>
      <c r="AI1247" s="12"/>
      <c r="AJ1247" s="12"/>
      <c r="AK1247" s="12"/>
      <c r="AL1247" s="12"/>
      <c r="AM1247" s="12"/>
      <c r="AN1247" s="12"/>
      <c r="AO1247" s="12"/>
      <c r="AP1247" s="12"/>
      <c r="AQ1247" s="12"/>
      <c r="AR1247" s="12"/>
      <c r="AS1247" s="12"/>
      <c r="AT1247" s="12"/>
      <c r="AU1247" s="12"/>
      <c r="AV1247" s="12"/>
      <c r="AW1247" s="12"/>
      <c r="AX1247" s="12"/>
      <c r="AY1247" s="12"/>
      <c r="AZ1247" s="12"/>
      <c r="BA1247" s="12"/>
      <c r="BB1247" s="12"/>
      <c r="BC1247" s="12"/>
      <c r="BD1247" s="12"/>
      <c r="BE1247" s="12"/>
      <c r="BF1247" s="12"/>
      <c r="BG1247" s="12"/>
      <c r="BH1247" s="12"/>
      <c r="BI1247" s="12"/>
      <c r="BJ1247" s="12"/>
      <c r="BK1247" s="12"/>
      <c r="BL1247" s="12"/>
      <c r="BM1247" s="12"/>
      <c r="BN1247" s="12"/>
      <c r="BO1247" s="12"/>
      <c r="BP1247" s="12"/>
      <c r="BQ1247" s="12"/>
      <c r="BR1247" s="12"/>
      <c r="BS1247" s="12"/>
      <c r="BT1247" s="12"/>
      <c r="BU1247" s="12"/>
      <c r="BV1247" s="12"/>
      <c r="BW1247" s="12"/>
      <c r="BX1247" s="12"/>
      <c r="BY1247" s="12"/>
      <c r="BZ1247" s="12"/>
      <c r="CA1247" s="12"/>
      <c r="CB1247" s="12"/>
      <c r="CC1247" s="12"/>
      <c r="CD1247" s="12"/>
      <c r="CE1247" s="12"/>
      <c r="CF1247" s="12"/>
      <c r="CG1247" s="12"/>
      <c r="CH1247" s="12"/>
      <c r="CI1247" s="12"/>
      <c r="CJ1247" s="12"/>
      <c r="CK1247" s="12"/>
      <c r="CL1247" s="12"/>
      <c r="CM1247" s="12"/>
      <c r="CN1247" s="12"/>
      <c r="CO1247" s="12"/>
      <c r="CP1247" s="12"/>
      <c r="CQ1247" s="12"/>
      <c r="CR1247" s="12"/>
      <c r="CS1247" s="12"/>
      <c r="CT1247" s="12"/>
      <c r="CU1247" s="12"/>
      <c r="CV1247" s="12"/>
      <c r="CW1247" s="12"/>
      <c r="CX1247" s="12"/>
      <c r="CY1247" s="12"/>
      <c r="CZ1247" s="12"/>
      <c r="DA1247" s="12"/>
      <c r="DB1247" s="12"/>
      <c r="DC1247" s="12"/>
      <c r="DD1247" s="12"/>
      <c r="DE1247" s="12"/>
      <c r="DF1247" s="12"/>
      <c r="DG1247" s="12"/>
      <c r="DH1247" s="12"/>
      <c r="DI1247" s="12"/>
      <c r="DJ1247" s="12"/>
      <c r="DK1247" s="12"/>
      <c r="DL1247" s="12"/>
      <c r="DM1247" s="12"/>
      <c r="DN1247" s="12"/>
      <c r="DO1247" s="12"/>
      <c r="DP1247" s="12"/>
      <c r="DQ1247" s="12"/>
      <c r="DR1247" s="12"/>
      <c r="DS1247" s="12"/>
      <c r="DT1247" s="12"/>
      <c r="DU1247" s="12"/>
      <c r="DV1247" s="12"/>
      <c r="DW1247" s="12"/>
      <c r="DX1247" s="12"/>
      <c r="DY1247" s="12"/>
      <c r="DZ1247" s="12"/>
      <c r="EA1247" s="12"/>
      <c r="EB1247" s="12"/>
      <c r="EC1247" s="12"/>
      <c r="ED1247" s="12"/>
      <c r="EE1247" s="12"/>
      <c r="EF1247" s="12"/>
      <c r="EG1247" s="12"/>
      <c r="EH1247" s="12"/>
      <c r="EI1247" s="12"/>
      <c r="EJ1247" s="12"/>
      <c r="EK1247" s="12"/>
      <c r="EL1247" s="12"/>
      <c r="EM1247" s="12"/>
      <c r="EN1247" s="12"/>
      <c r="EO1247" s="12"/>
      <c r="EP1247" s="12"/>
      <c r="EQ1247" s="12"/>
      <c r="ER1247" s="12"/>
      <c r="ES1247" s="12"/>
      <c r="ET1247" s="12"/>
      <c r="EU1247" s="12"/>
      <c r="EV1247" s="12"/>
      <c r="EW1247" s="12"/>
      <c r="EX1247" s="12"/>
      <c r="EY1247" s="12"/>
      <c r="EZ1247" s="12"/>
      <c r="FA1247" s="12"/>
      <c r="FB1247" s="12"/>
      <c r="FC1247" s="12"/>
      <c r="FD1247" s="12"/>
      <c r="FE1247" s="12"/>
      <c r="FF1247" s="12"/>
      <c r="FG1247" s="12"/>
      <c r="FH1247" s="12"/>
      <c r="FI1247" s="12"/>
      <c r="FJ1247" s="12"/>
      <c r="FK1247" s="12"/>
      <c r="FL1247" s="12"/>
      <c r="FM1247" s="12"/>
      <c r="FN1247" s="12"/>
      <c r="FO1247" s="12"/>
      <c r="FP1247" s="12"/>
      <c r="FQ1247" s="12"/>
      <c r="FR1247" s="12"/>
      <c r="FS1247" s="12"/>
      <c r="FT1247" s="12"/>
      <c r="FU1247" s="12"/>
      <c r="FV1247" s="12"/>
      <c r="FW1247" s="12"/>
      <c r="FX1247" s="12"/>
      <c r="FY1247" s="12"/>
      <c r="FZ1247" s="12"/>
      <c r="GA1247" s="12"/>
      <c r="GB1247" s="12"/>
      <c r="GC1247" s="12"/>
      <c r="GD1247" s="12"/>
      <c r="GE1247" s="12"/>
      <c r="GF1247" s="12"/>
      <c r="GG1247" s="12"/>
      <c r="GH1247" s="12"/>
      <c r="GI1247" s="12"/>
      <c r="GJ1247" s="12"/>
      <c r="GK1247" s="12"/>
      <c r="GL1247" s="12"/>
      <c r="GM1247" s="12"/>
      <c r="GN1247" s="12"/>
      <c r="GO1247" s="12"/>
      <c r="GP1247" s="12"/>
      <c r="GQ1247" s="12"/>
      <c r="GR1247" s="12"/>
      <c r="GS1247" s="12"/>
      <c r="GT1247" s="12"/>
      <c r="GU1247" s="12"/>
      <c r="GV1247" s="12"/>
      <c r="GW1247" s="12"/>
      <c r="GX1247" s="12"/>
      <c r="GY1247" s="12"/>
      <c r="GZ1247" s="12"/>
      <c r="HA1247" s="12"/>
      <c r="HB1247" s="12"/>
      <c r="HC1247" s="12"/>
      <c r="HD1247" s="12"/>
      <c r="HE1247" s="12"/>
      <c r="HF1247" s="12"/>
      <c r="HG1247" s="12"/>
      <c r="HH1247" s="12"/>
      <c r="HI1247" s="12"/>
      <c r="HJ1247" s="12"/>
      <c r="HK1247" s="12"/>
      <c r="HL1247" s="12"/>
      <c r="HM1247" s="12"/>
      <c r="HN1247" s="12"/>
      <c r="HO1247" s="12"/>
      <c r="HP1247" s="12"/>
      <c r="HQ1247" s="12"/>
      <c r="HR1247" s="12"/>
      <c r="HS1247" s="12"/>
      <c r="HT1247" s="12"/>
      <c r="HU1247" s="12"/>
      <c r="HV1247" s="12"/>
      <c r="HW1247" s="12"/>
      <c r="HX1247" s="12"/>
      <c r="HY1247" s="12"/>
      <c r="HZ1247" s="12"/>
      <c r="IA1247" s="12"/>
      <c r="IB1247" s="12"/>
      <c r="IC1247" s="12"/>
      <c r="ID1247" s="12"/>
      <c r="IE1247" s="12"/>
      <c r="IF1247" s="12"/>
      <c r="IG1247" s="12"/>
      <c r="IH1247" s="12"/>
      <c r="II1247" s="12"/>
      <c r="IJ1247" s="12"/>
      <c r="IK1247" s="12"/>
      <c r="IL1247" s="12"/>
      <c r="IM1247" s="12"/>
      <c r="IN1247" s="12"/>
      <c r="IO1247" s="12"/>
      <c r="IP1247" s="12"/>
      <c r="IQ1247" s="12"/>
      <c r="IR1247" s="12"/>
      <c r="IS1247" s="12"/>
      <c r="IT1247" s="12"/>
      <c r="IU1247" s="12"/>
      <c r="IV1247" s="12"/>
      <c r="IW1247" s="12"/>
      <c r="IX1247" s="12"/>
      <c r="IY1247" s="12"/>
      <c r="IZ1247" s="12"/>
      <c r="JA1247" s="12"/>
      <c r="JB1247" s="12"/>
      <c r="JC1247" s="12"/>
      <c r="JD1247" s="12"/>
      <c r="JE1247" s="12"/>
      <c r="JF1247" s="12"/>
      <c r="JG1247" s="12"/>
      <c r="JH1247" s="12"/>
      <c r="JI1247" s="12"/>
      <c r="JJ1247" s="12"/>
    </row>
    <row r="1248" spans="6:270" x14ac:dyDescent="0.35">
      <c r="F1248" s="50"/>
      <c r="K1248" s="50"/>
      <c r="O1248" s="50"/>
      <c r="P1248" s="50"/>
      <c r="U1248" s="50"/>
      <c r="Z1248" s="50"/>
      <c r="AB1248" s="50"/>
      <c r="AC1248" s="50"/>
      <c r="AD1248" s="50"/>
      <c r="AE1248" s="18"/>
      <c r="AF1248" s="18"/>
      <c r="AG1248" s="18"/>
      <c r="AH1248" s="18"/>
      <c r="AI1248" s="18"/>
      <c r="AJ1248" s="18"/>
      <c r="AK1248" s="18"/>
      <c r="AL1248" s="18"/>
      <c r="AM1248" s="18"/>
      <c r="AN1248" s="18"/>
      <c r="AO1248" s="18"/>
      <c r="AP1248" s="18"/>
      <c r="AQ1248" s="18"/>
      <c r="AR1248" s="18"/>
      <c r="AS1248" s="18"/>
      <c r="AT1248" s="18"/>
      <c r="AU1248" s="18"/>
      <c r="AV1248" s="18"/>
      <c r="AW1248" s="18"/>
      <c r="AX1248" s="18"/>
      <c r="AY1248" s="18"/>
      <c r="AZ1248" s="18"/>
      <c r="BA1248" s="18"/>
      <c r="BB1248" s="18"/>
      <c r="BC1248" s="18"/>
      <c r="BD1248" s="18"/>
      <c r="BE1248" s="18"/>
      <c r="BF1248" s="18"/>
      <c r="BG1248" s="18"/>
      <c r="BH1248" s="18"/>
      <c r="BI1248" s="18"/>
      <c r="BJ1248" s="18"/>
      <c r="BK1248" s="18"/>
      <c r="BL1248" s="18"/>
      <c r="BM1248" s="18"/>
      <c r="BN1248" s="18"/>
      <c r="BO1248" s="18"/>
      <c r="BP1248" s="18"/>
      <c r="BQ1248" s="18"/>
      <c r="BR1248" s="18"/>
      <c r="BS1248" s="18"/>
      <c r="BT1248" s="18"/>
      <c r="BU1248" s="18"/>
      <c r="BV1248" s="18"/>
      <c r="BW1248" s="18"/>
      <c r="BX1248" s="18"/>
      <c r="BY1248" s="18"/>
      <c r="BZ1248" s="18"/>
      <c r="CA1248" s="18"/>
      <c r="CB1248" s="18"/>
      <c r="CC1248" s="18"/>
      <c r="CD1248" s="18"/>
      <c r="CE1248" s="18"/>
      <c r="CF1248" s="18"/>
      <c r="CG1248" s="18"/>
      <c r="CH1248" s="18"/>
      <c r="CI1248" s="18"/>
      <c r="CJ1248" s="18"/>
      <c r="CK1248" s="18"/>
      <c r="CL1248" s="18"/>
      <c r="CM1248" s="18"/>
      <c r="CN1248" s="18"/>
      <c r="CO1248" s="18"/>
      <c r="CP1248" s="18"/>
      <c r="CQ1248" s="18"/>
      <c r="CR1248" s="18"/>
      <c r="CS1248" s="18"/>
      <c r="CT1248" s="18"/>
      <c r="CU1248" s="18"/>
      <c r="CV1248" s="18"/>
      <c r="CW1248" s="18"/>
      <c r="CX1248" s="18"/>
      <c r="CY1248" s="18"/>
      <c r="CZ1248" s="18"/>
      <c r="DA1248" s="18"/>
      <c r="DB1248" s="18"/>
      <c r="DC1248" s="18"/>
      <c r="DD1248" s="18"/>
      <c r="DE1248" s="18"/>
      <c r="DF1248" s="18"/>
      <c r="DG1248" s="18"/>
      <c r="DH1248" s="18"/>
      <c r="DI1248" s="18"/>
      <c r="DJ1248" s="18"/>
      <c r="DK1248" s="18"/>
      <c r="DL1248" s="18"/>
      <c r="DM1248" s="18"/>
      <c r="DN1248" s="18"/>
      <c r="DO1248" s="18"/>
      <c r="DP1248" s="18"/>
      <c r="DQ1248" s="18"/>
      <c r="DR1248" s="18"/>
      <c r="DS1248" s="18"/>
      <c r="DT1248" s="18"/>
      <c r="DU1248" s="18"/>
      <c r="DV1248" s="18"/>
      <c r="DW1248" s="18"/>
      <c r="DX1248" s="18"/>
      <c r="DY1248" s="18"/>
      <c r="DZ1248" s="18"/>
      <c r="EA1248" s="18"/>
      <c r="EB1248" s="18"/>
      <c r="EC1248" s="18"/>
      <c r="ED1248" s="18"/>
      <c r="EE1248" s="18"/>
      <c r="EF1248" s="18"/>
      <c r="EG1248" s="18"/>
      <c r="EH1248" s="18"/>
      <c r="EI1248" s="18"/>
      <c r="EJ1248" s="18"/>
      <c r="EK1248" s="18"/>
      <c r="EL1248" s="18"/>
      <c r="EM1248" s="18"/>
      <c r="EN1248" s="18"/>
      <c r="EO1248" s="18"/>
      <c r="EP1248" s="18"/>
      <c r="EQ1248" s="18"/>
      <c r="ER1248" s="18"/>
      <c r="ES1248" s="18"/>
      <c r="ET1248" s="18"/>
      <c r="EU1248" s="18"/>
      <c r="EV1248" s="18"/>
      <c r="EW1248" s="18"/>
      <c r="EX1248" s="18"/>
      <c r="EY1248" s="18"/>
      <c r="EZ1248" s="18"/>
      <c r="FA1248" s="18"/>
      <c r="FB1248" s="18"/>
      <c r="FC1248" s="18"/>
      <c r="FD1248" s="18"/>
      <c r="FE1248" s="18"/>
      <c r="FF1248" s="18"/>
      <c r="FG1248" s="18"/>
      <c r="FH1248" s="18"/>
      <c r="FI1248" s="18"/>
      <c r="FJ1248" s="18"/>
      <c r="FK1248" s="18"/>
      <c r="FL1248" s="18"/>
      <c r="FM1248" s="18"/>
      <c r="FN1248" s="18"/>
      <c r="FO1248" s="18"/>
      <c r="FP1248" s="18"/>
      <c r="FQ1248" s="18"/>
      <c r="FR1248" s="18"/>
      <c r="FS1248" s="18"/>
      <c r="FT1248" s="18"/>
      <c r="FU1248" s="18"/>
      <c r="FV1248" s="18"/>
      <c r="FW1248" s="18"/>
      <c r="FX1248" s="18"/>
      <c r="FY1248" s="18"/>
      <c r="FZ1248" s="18"/>
      <c r="GA1248" s="18"/>
      <c r="GB1248" s="18"/>
      <c r="GC1248" s="18"/>
      <c r="GD1248" s="18"/>
      <c r="GE1248" s="18"/>
      <c r="GF1248" s="18"/>
      <c r="GG1248" s="18"/>
      <c r="GH1248" s="18"/>
      <c r="GI1248" s="18"/>
      <c r="GJ1248" s="18"/>
      <c r="GK1248" s="18"/>
      <c r="GL1248" s="18"/>
      <c r="GM1248" s="18"/>
      <c r="GN1248" s="18"/>
      <c r="GO1248" s="18"/>
      <c r="GP1248" s="18"/>
      <c r="GQ1248" s="18"/>
      <c r="GR1248" s="18"/>
      <c r="GS1248" s="18"/>
      <c r="GT1248" s="18"/>
      <c r="GU1248" s="18"/>
      <c r="GV1248" s="18"/>
      <c r="GW1248" s="18"/>
      <c r="GX1248" s="18"/>
      <c r="GY1248" s="18"/>
      <c r="GZ1248" s="18"/>
      <c r="HA1248" s="18"/>
      <c r="HB1248" s="18"/>
      <c r="HC1248" s="18"/>
      <c r="HD1248" s="18"/>
      <c r="HE1248" s="18"/>
      <c r="HF1248" s="18"/>
      <c r="HG1248" s="18"/>
      <c r="HH1248" s="18"/>
      <c r="HI1248" s="18"/>
      <c r="HJ1248" s="18"/>
      <c r="HK1248" s="18"/>
      <c r="HL1248" s="18"/>
      <c r="HM1248" s="18"/>
      <c r="HN1248" s="18"/>
      <c r="HO1248" s="18"/>
      <c r="HP1248" s="18"/>
      <c r="HQ1248" s="18"/>
      <c r="HR1248" s="18"/>
      <c r="HS1248" s="18"/>
      <c r="HT1248" s="18"/>
      <c r="HU1248" s="18"/>
      <c r="HV1248" s="18"/>
      <c r="HW1248" s="18"/>
      <c r="HX1248" s="18"/>
      <c r="HY1248" s="18"/>
      <c r="HZ1248" s="18"/>
      <c r="IA1248" s="18"/>
      <c r="IB1248" s="18"/>
      <c r="IC1248" s="18"/>
      <c r="ID1248" s="18"/>
      <c r="IE1248" s="18"/>
      <c r="IF1248" s="18"/>
      <c r="IG1248" s="18"/>
      <c r="IH1248" s="18"/>
      <c r="II1248" s="18"/>
      <c r="IJ1248" s="18"/>
      <c r="IK1248" s="18"/>
      <c r="IL1248" s="18"/>
      <c r="IM1248" s="18"/>
      <c r="IN1248" s="18"/>
      <c r="IO1248" s="18"/>
      <c r="IP1248" s="18"/>
      <c r="IQ1248" s="18"/>
      <c r="IR1248" s="18"/>
      <c r="IS1248" s="18"/>
      <c r="IT1248" s="18"/>
      <c r="IU1248" s="18"/>
      <c r="IV1248" s="18"/>
      <c r="IW1248" s="18"/>
      <c r="IX1248" s="18"/>
      <c r="IY1248" s="18"/>
      <c r="IZ1248" s="18"/>
      <c r="JA1248" s="18"/>
      <c r="JB1248" s="18"/>
      <c r="JC1248" s="18"/>
      <c r="JD1248" s="18"/>
      <c r="JE1248" s="18"/>
      <c r="JF1248" s="18"/>
      <c r="JG1248" s="18"/>
      <c r="JH1248" s="18"/>
      <c r="JI1248" s="18"/>
      <c r="JJ1248" s="18"/>
    </row>
    <row r="1249" spans="6:270" x14ac:dyDescent="0.35">
      <c r="F1249" s="50"/>
      <c r="K1249" s="50"/>
      <c r="O1249" s="50"/>
      <c r="P1249" s="50"/>
      <c r="U1249" s="50"/>
      <c r="Z1249" s="50"/>
      <c r="AB1249" s="50"/>
      <c r="AC1249" s="50"/>
      <c r="AD1249" s="50"/>
      <c r="AE1249" s="24"/>
      <c r="AF1249" s="24"/>
      <c r="AG1249" s="24"/>
      <c r="AH1249" s="24"/>
      <c r="AI1249" s="24"/>
      <c r="AJ1249" s="24"/>
      <c r="AK1249" s="24"/>
      <c r="AL1249" s="24"/>
      <c r="AM1249" s="24"/>
      <c r="AN1249" s="24"/>
      <c r="AO1249" s="24"/>
      <c r="AP1249" s="24"/>
      <c r="AQ1249" s="24"/>
      <c r="AR1249" s="24"/>
      <c r="AS1249" s="24"/>
      <c r="AT1249" s="24"/>
      <c r="AU1249" s="24"/>
      <c r="AV1249" s="24"/>
      <c r="AW1249" s="24"/>
      <c r="AX1249" s="24"/>
      <c r="AY1249" s="24"/>
      <c r="AZ1249" s="24"/>
      <c r="BA1249" s="24"/>
      <c r="BB1249" s="24"/>
      <c r="BC1249" s="24"/>
      <c r="BD1249" s="24"/>
      <c r="BE1249" s="24"/>
      <c r="BF1249" s="24"/>
      <c r="BG1249" s="24"/>
      <c r="BH1249" s="24"/>
      <c r="BI1249" s="24"/>
      <c r="BJ1249" s="24"/>
      <c r="BK1249" s="24"/>
      <c r="BL1249" s="24"/>
      <c r="BM1249" s="24"/>
      <c r="BN1249" s="24"/>
      <c r="BO1249" s="24"/>
      <c r="BP1249" s="24"/>
      <c r="BQ1249" s="24"/>
      <c r="BR1249" s="24"/>
      <c r="BS1249" s="24"/>
      <c r="BT1249" s="24"/>
      <c r="BU1249" s="24"/>
      <c r="BV1249" s="24"/>
      <c r="BW1249" s="24"/>
      <c r="BX1249" s="24"/>
      <c r="BY1249" s="24"/>
      <c r="BZ1249" s="24"/>
      <c r="CA1249" s="24"/>
      <c r="CB1249" s="24"/>
      <c r="CC1249" s="24"/>
      <c r="CD1249" s="24"/>
      <c r="CE1249" s="24"/>
      <c r="CF1249" s="24"/>
      <c r="CG1249" s="24"/>
      <c r="CH1249" s="24"/>
      <c r="CI1249" s="24"/>
      <c r="CJ1249" s="24"/>
      <c r="CK1249" s="24"/>
      <c r="CL1249" s="24"/>
      <c r="CM1249" s="24"/>
      <c r="CN1249" s="24"/>
      <c r="CO1249" s="24"/>
      <c r="CP1249" s="24"/>
      <c r="CQ1249" s="24"/>
      <c r="CR1249" s="24"/>
      <c r="CS1249" s="24"/>
      <c r="CT1249" s="24"/>
      <c r="CU1249" s="24"/>
      <c r="CV1249" s="24"/>
      <c r="CW1249" s="24"/>
      <c r="CX1249" s="24"/>
      <c r="CY1249" s="24"/>
      <c r="CZ1249" s="24"/>
      <c r="DA1249" s="24"/>
      <c r="DB1249" s="24"/>
      <c r="DC1249" s="24"/>
      <c r="DD1249" s="24"/>
      <c r="DE1249" s="24"/>
      <c r="DF1249" s="24"/>
      <c r="DG1249" s="24"/>
      <c r="DH1249" s="24"/>
      <c r="DI1249" s="24"/>
      <c r="DJ1249" s="24"/>
      <c r="DK1249" s="24"/>
      <c r="DL1249" s="24"/>
      <c r="DM1249" s="24"/>
      <c r="DN1249" s="24"/>
      <c r="DO1249" s="24"/>
      <c r="DP1249" s="24"/>
      <c r="DQ1249" s="24"/>
      <c r="DR1249" s="24"/>
      <c r="DS1249" s="24"/>
      <c r="DT1249" s="24"/>
      <c r="DU1249" s="24"/>
      <c r="DV1249" s="24"/>
      <c r="DW1249" s="24"/>
      <c r="DX1249" s="24"/>
      <c r="DY1249" s="24"/>
      <c r="DZ1249" s="24"/>
      <c r="EA1249" s="24"/>
      <c r="EB1249" s="24"/>
      <c r="EC1249" s="24"/>
      <c r="ED1249" s="24"/>
      <c r="EE1249" s="24"/>
      <c r="EF1249" s="24"/>
      <c r="EG1249" s="24"/>
      <c r="EH1249" s="24"/>
      <c r="EI1249" s="24"/>
      <c r="EJ1249" s="24"/>
      <c r="EK1249" s="24"/>
      <c r="EL1249" s="24"/>
      <c r="EM1249" s="24"/>
      <c r="EN1249" s="24"/>
      <c r="EO1249" s="24"/>
      <c r="EP1249" s="24"/>
      <c r="EQ1249" s="24"/>
      <c r="ER1249" s="24"/>
      <c r="ES1249" s="24"/>
      <c r="ET1249" s="24"/>
      <c r="EU1249" s="24"/>
      <c r="EV1249" s="24"/>
      <c r="EW1249" s="24"/>
      <c r="EX1249" s="24"/>
      <c r="EY1249" s="24"/>
      <c r="EZ1249" s="24"/>
      <c r="FA1249" s="24"/>
      <c r="FB1249" s="24"/>
      <c r="FC1249" s="24"/>
      <c r="FD1249" s="24"/>
      <c r="FE1249" s="24"/>
      <c r="FF1249" s="24"/>
      <c r="FG1249" s="24"/>
      <c r="FH1249" s="24"/>
      <c r="FI1249" s="24"/>
      <c r="FJ1249" s="24"/>
      <c r="FK1249" s="24"/>
      <c r="FL1249" s="24"/>
      <c r="FM1249" s="24"/>
      <c r="FN1249" s="24"/>
      <c r="FO1249" s="24"/>
      <c r="FP1249" s="24"/>
      <c r="FQ1249" s="24"/>
      <c r="FR1249" s="24"/>
      <c r="FS1249" s="24"/>
      <c r="FT1249" s="24"/>
      <c r="FU1249" s="24"/>
      <c r="FV1249" s="24"/>
      <c r="FW1249" s="24"/>
      <c r="FX1249" s="24"/>
      <c r="FY1249" s="24"/>
      <c r="FZ1249" s="24"/>
      <c r="GA1249" s="24"/>
      <c r="GB1249" s="24"/>
      <c r="GC1249" s="24"/>
      <c r="GD1249" s="24"/>
      <c r="GE1249" s="24"/>
      <c r="GF1249" s="24"/>
      <c r="GG1249" s="24"/>
      <c r="GH1249" s="24"/>
      <c r="GI1249" s="24"/>
      <c r="GJ1249" s="24"/>
      <c r="GK1249" s="24"/>
      <c r="GL1249" s="24"/>
      <c r="GM1249" s="24"/>
      <c r="GN1249" s="24"/>
      <c r="GO1249" s="24"/>
      <c r="GP1249" s="24"/>
      <c r="GQ1249" s="24"/>
      <c r="GR1249" s="24"/>
      <c r="GS1249" s="24"/>
      <c r="GT1249" s="24"/>
      <c r="GU1249" s="24"/>
      <c r="GV1249" s="24"/>
      <c r="GW1249" s="24"/>
      <c r="GX1249" s="24"/>
      <c r="GY1249" s="24"/>
      <c r="GZ1249" s="24"/>
      <c r="HA1249" s="24"/>
      <c r="HB1249" s="24"/>
      <c r="HC1249" s="24"/>
      <c r="HD1249" s="24"/>
      <c r="HE1249" s="24"/>
      <c r="HF1249" s="24"/>
      <c r="HG1249" s="24"/>
      <c r="HH1249" s="24"/>
      <c r="HI1249" s="24"/>
      <c r="HJ1249" s="24"/>
      <c r="HK1249" s="24"/>
      <c r="HL1249" s="24"/>
      <c r="HM1249" s="24"/>
      <c r="HN1249" s="24"/>
      <c r="HO1249" s="24"/>
      <c r="HP1249" s="24"/>
      <c r="HQ1249" s="24"/>
      <c r="HR1249" s="24"/>
      <c r="HS1249" s="24"/>
      <c r="HT1249" s="24"/>
      <c r="HU1249" s="24"/>
      <c r="HV1249" s="24"/>
      <c r="HW1249" s="24"/>
      <c r="HX1249" s="24"/>
      <c r="HY1249" s="24"/>
      <c r="HZ1249" s="24"/>
      <c r="IA1249" s="24"/>
      <c r="IB1249" s="24"/>
      <c r="IC1249" s="24"/>
      <c r="ID1249" s="24"/>
      <c r="IE1249" s="24"/>
      <c r="IF1249" s="24"/>
      <c r="IG1249" s="24"/>
      <c r="IH1249" s="24"/>
      <c r="II1249" s="24"/>
      <c r="IJ1249" s="24"/>
      <c r="IK1249" s="24"/>
      <c r="IL1249" s="24"/>
      <c r="IM1249" s="24"/>
      <c r="IN1249" s="24"/>
      <c r="IO1249" s="24"/>
      <c r="IP1249" s="24"/>
      <c r="IQ1249" s="24"/>
      <c r="IR1249" s="24"/>
      <c r="IS1249" s="24"/>
      <c r="IT1249" s="24"/>
      <c r="IU1249" s="24"/>
      <c r="IV1249" s="24"/>
      <c r="IW1249" s="24"/>
      <c r="IX1249" s="24"/>
      <c r="IY1249" s="24"/>
      <c r="IZ1249" s="24"/>
      <c r="JA1249" s="24"/>
      <c r="JB1249" s="24"/>
      <c r="JC1249" s="24"/>
      <c r="JD1249" s="24"/>
      <c r="JE1249" s="24"/>
      <c r="JF1249" s="24"/>
      <c r="JG1249" s="24"/>
      <c r="JH1249" s="24"/>
      <c r="JI1249" s="24"/>
      <c r="JJ1249" s="24"/>
    </row>
    <row r="1250" spans="6:270" x14ac:dyDescent="0.35">
      <c r="F1250" s="50"/>
      <c r="K1250" s="50"/>
      <c r="O1250" s="50"/>
      <c r="P1250" s="50"/>
      <c r="U1250" s="50"/>
      <c r="Z1250" s="50"/>
      <c r="AB1250" s="50"/>
      <c r="AC1250" s="50"/>
      <c r="AD1250" s="50"/>
      <c r="AE1250" s="24"/>
      <c r="AF1250" s="24"/>
      <c r="AG1250" s="24"/>
      <c r="AH1250" s="24"/>
      <c r="AI1250" s="24"/>
      <c r="AJ1250" s="24"/>
      <c r="AK1250" s="24"/>
      <c r="AL1250" s="24"/>
      <c r="AM1250" s="24"/>
      <c r="AN1250" s="24"/>
      <c r="AO1250" s="24"/>
      <c r="AP1250" s="24"/>
      <c r="AQ1250" s="24"/>
      <c r="AR1250" s="24"/>
      <c r="AS1250" s="24"/>
      <c r="AT1250" s="24"/>
      <c r="AU1250" s="24"/>
      <c r="AV1250" s="24"/>
      <c r="AW1250" s="24"/>
      <c r="AX1250" s="24"/>
      <c r="AY1250" s="24"/>
      <c r="AZ1250" s="24"/>
      <c r="BA1250" s="24"/>
      <c r="BB1250" s="24"/>
      <c r="BC1250" s="24"/>
      <c r="BD1250" s="24"/>
      <c r="BE1250" s="24"/>
      <c r="BF1250" s="24"/>
      <c r="BG1250" s="24"/>
      <c r="BH1250" s="24"/>
      <c r="BI1250" s="24"/>
      <c r="BJ1250" s="24"/>
      <c r="BK1250" s="24"/>
      <c r="BL1250" s="24"/>
      <c r="BM1250" s="24"/>
      <c r="BN1250" s="24"/>
      <c r="BO1250" s="24"/>
      <c r="BP1250" s="24"/>
      <c r="BQ1250" s="24"/>
      <c r="BR1250" s="24"/>
      <c r="BS1250" s="24"/>
      <c r="BT1250" s="24"/>
      <c r="BU1250" s="24"/>
      <c r="BV1250" s="24"/>
      <c r="BW1250" s="24"/>
      <c r="BX1250" s="24"/>
      <c r="BY1250" s="24"/>
      <c r="BZ1250" s="24"/>
      <c r="CA1250" s="24"/>
      <c r="CB1250" s="24"/>
      <c r="CC1250" s="24"/>
      <c r="CD1250" s="24"/>
      <c r="CE1250" s="24"/>
      <c r="CF1250" s="24"/>
      <c r="CG1250" s="24"/>
      <c r="CH1250" s="24"/>
      <c r="CI1250" s="24"/>
      <c r="CJ1250" s="24"/>
      <c r="CK1250" s="24"/>
      <c r="CL1250" s="24"/>
      <c r="CM1250" s="24"/>
      <c r="CN1250" s="24"/>
      <c r="CO1250" s="24"/>
      <c r="CP1250" s="24"/>
      <c r="CQ1250" s="24"/>
      <c r="CR1250" s="24"/>
      <c r="CS1250" s="24"/>
      <c r="CT1250" s="24"/>
      <c r="CU1250" s="24"/>
      <c r="CV1250" s="24"/>
      <c r="CW1250" s="24"/>
      <c r="CX1250" s="24"/>
      <c r="CY1250" s="24"/>
      <c r="CZ1250" s="24"/>
      <c r="DA1250" s="24"/>
      <c r="DB1250" s="24"/>
      <c r="DC1250" s="24"/>
      <c r="DD1250" s="24"/>
      <c r="DE1250" s="24"/>
      <c r="DF1250" s="24"/>
      <c r="DG1250" s="24"/>
      <c r="DH1250" s="24"/>
      <c r="DI1250" s="24"/>
      <c r="DJ1250" s="24"/>
      <c r="DK1250" s="24"/>
      <c r="DL1250" s="24"/>
      <c r="DM1250" s="24"/>
      <c r="DN1250" s="24"/>
      <c r="DO1250" s="24"/>
      <c r="DP1250" s="24"/>
      <c r="DQ1250" s="24"/>
      <c r="DR1250" s="24"/>
      <c r="DS1250" s="24"/>
      <c r="DT1250" s="24"/>
      <c r="DU1250" s="24"/>
      <c r="DV1250" s="24"/>
      <c r="DW1250" s="24"/>
      <c r="DX1250" s="24"/>
      <c r="DY1250" s="24"/>
      <c r="DZ1250" s="24"/>
      <c r="EA1250" s="24"/>
      <c r="EB1250" s="24"/>
      <c r="EC1250" s="24"/>
      <c r="ED1250" s="24"/>
      <c r="EE1250" s="24"/>
      <c r="EF1250" s="24"/>
      <c r="EG1250" s="24"/>
      <c r="EH1250" s="24"/>
      <c r="EI1250" s="24"/>
      <c r="EJ1250" s="24"/>
      <c r="EK1250" s="24"/>
      <c r="EL1250" s="24"/>
      <c r="EM1250" s="24"/>
      <c r="EN1250" s="24"/>
      <c r="EO1250" s="24"/>
      <c r="EP1250" s="24"/>
      <c r="EQ1250" s="24"/>
      <c r="ER1250" s="24"/>
      <c r="ES1250" s="24"/>
      <c r="ET1250" s="24"/>
      <c r="EU1250" s="24"/>
      <c r="EV1250" s="24"/>
      <c r="EW1250" s="24"/>
      <c r="EX1250" s="24"/>
      <c r="EY1250" s="24"/>
      <c r="EZ1250" s="24"/>
      <c r="FA1250" s="24"/>
      <c r="FB1250" s="24"/>
      <c r="FC1250" s="24"/>
      <c r="FD1250" s="24"/>
      <c r="FE1250" s="24"/>
      <c r="FF1250" s="24"/>
      <c r="FG1250" s="24"/>
      <c r="FH1250" s="24"/>
      <c r="FI1250" s="24"/>
      <c r="FJ1250" s="24"/>
      <c r="FK1250" s="24"/>
      <c r="FL1250" s="24"/>
      <c r="FM1250" s="24"/>
      <c r="FN1250" s="24"/>
      <c r="FO1250" s="24"/>
      <c r="FP1250" s="24"/>
      <c r="FQ1250" s="24"/>
      <c r="FR1250" s="24"/>
      <c r="FS1250" s="24"/>
      <c r="FT1250" s="24"/>
      <c r="FU1250" s="24"/>
      <c r="FV1250" s="24"/>
      <c r="FW1250" s="24"/>
      <c r="FX1250" s="24"/>
      <c r="FY1250" s="24"/>
      <c r="FZ1250" s="24"/>
      <c r="GA1250" s="24"/>
      <c r="GB1250" s="24"/>
      <c r="GC1250" s="24"/>
      <c r="GD1250" s="24"/>
      <c r="GE1250" s="24"/>
      <c r="GF1250" s="24"/>
      <c r="GG1250" s="24"/>
      <c r="GH1250" s="24"/>
      <c r="GI1250" s="24"/>
      <c r="GJ1250" s="24"/>
      <c r="GK1250" s="24"/>
      <c r="GL1250" s="24"/>
      <c r="GM1250" s="24"/>
      <c r="GN1250" s="24"/>
      <c r="GO1250" s="24"/>
      <c r="GP1250" s="24"/>
      <c r="GQ1250" s="24"/>
      <c r="GR1250" s="24"/>
      <c r="GS1250" s="24"/>
      <c r="GT1250" s="24"/>
      <c r="GU1250" s="24"/>
      <c r="GV1250" s="24"/>
      <c r="GW1250" s="24"/>
      <c r="GX1250" s="24"/>
      <c r="GY1250" s="24"/>
      <c r="GZ1250" s="24"/>
      <c r="HA1250" s="24"/>
      <c r="HB1250" s="24"/>
      <c r="HC1250" s="24"/>
      <c r="HD1250" s="24"/>
      <c r="HE1250" s="24"/>
      <c r="HF1250" s="24"/>
      <c r="HG1250" s="24"/>
      <c r="HH1250" s="24"/>
      <c r="HI1250" s="24"/>
      <c r="HJ1250" s="24"/>
      <c r="HK1250" s="24"/>
      <c r="HL1250" s="24"/>
      <c r="HM1250" s="24"/>
      <c r="HN1250" s="24"/>
      <c r="HO1250" s="24"/>
      <c r="HP1250" s="24"/>
      <c r="HQ1250" s="24"/>
      <c r="HR1250" s="24"/>
      <c r="HS1250" s="24"/>
      <c r="HT1250" s="24"/>
      <c r="HU1250" s="24"/>
      <c r="HV1250" s="24"/>
      <c r="HW1250" s="24"/>
      <c r="HX1250" s="24"/>
      <c r="HY1250" s="24"/>
      <c r="HZ1250" s="24"/>
      <c r="IA1250" s="24"/>
      <c r="IB1250" s="24"/>
      <c r="IC1250" s="24"/>
      <c r="ID1250" s="24"/>
      <c r="IE1250" s="24"/>
      <c r="IF1250" s="24"/>
      <c r="IG1250" s="24"/>
      <c r="IH1250" s="24"/>
      <c r="II1250" s="24"/>
      <c r="IJ1250" s="24"/>
      <c r="IK1250" s="24"/>
      <c r="IL1250" s="24"/>
      <c r="IM1250" s="24"/>
      <c r="IN1250" s="24"/>
      <c r="IO1250" s="24"/>
      <c r="IP1250" s="24"/>
      <c r="IQ1250" s="24"/>
      <c r="IR1250" s="24"/>
      <c r="IS1250" s="24"/>
      <c r="IT1250" s="24"/>
      <c r="IU1250" s="24"/>
      <c r="IV1250" s="24"/>
      <c r="IW1250" s="24"/>
      <c r="IX1250" s="24"/>
      <c r="IY1250" s="24"/>
      <c r="IZ1250" s="24"/>
      <c r="JA1250" s="24"/>
      <c r="JB1250" s="24"/>
      <c r="JC1250" s="24"/>
      <c r="JD1250" s="24"/>
      <c r="JE1250" s="24"/>
      <c r="JF1250" s="24"/>
      <c r="JG1250" s="24"/>
      <c r="JH1250" s="24"/>
      <c r="JI1250" s="24"/>
      <c r="JJ1250" s="24"/>
    </row>
    <row r="1251" spans="6:270" x14ac:dyDescent="0.35">
      <c r="F1251" s="50"/>
      <c r="K1251" s="50"/>
      <c r="O1251" s="50"/>
      <c r="P1251" s="50"/>
      <c r="U1251" s="50"/>
      <c r="Z1251" s="50"/>
      <c r="AB1251" s="50"/>
      <c r="AC1251" s="50"/>
      <c r="AD1251" s="50"/>
      <c r="AE1251" s="24"/>
      <c r="AF1251" s="24"/>
      <c r="AG1251" s="24"/>
      <c r="AH1251" s="24"/>
      <c r="AI1251" s="24"/>
      <c r="AJ1251" s="24"/>
      <c r="AK1251" s="24"/>
      <c r="AL1251" s="24"/>
      <c r="AM1251" s="24"/>
      <c r="AN1251" s="24"/>
      <c r="AO1251" s="24"/>
      <c r="AP1251" s="24"/>
      <c r="AQ1251" s="24"/>
      <c r="AR1251" s="24"/>
      <c r="AS1251" s="24"/>
      <c r="AT1251" s="24"/>
      <c r="AU1251" s="24"/>
      <c r="AV1251" s="24"/>
      <c r="AW1251" s="24"/>
      <c r="AX1251" s="24"/>
      <c r="AY1251" s="24"/>
      <c r="AZ1251" s="24"/>
      <c r="BA1251" s="24"/>
      <c r="BB1251" s="24"/>
      <c r="BC1251" s="24"/>
      <c r="BD1251" s="24"/>
      <c r="BE1251" s="24"/>
      <c r="BF1251" s="24"/>
      <c r="BG1251" s="24"/>
      <c r="BH1251" s="24"/>
      <c r="BI1251" s="24"/>
      <c r="BJ1251" s="24"/>
      <c r="BK1251" s="24"/>
      <c r="BL1251" s="24"/>
      <c r="BM1251" s="24"/>
      <c r="BN1251" s="24"/>
      <c r="BO1251" s="24"/>
      <c r="BP1251" s="24"/>
      <c r="BQ1251" s="24"/>
      <c r="BR1251" s="24"/>
      <c r="BS1251" s="24"/>
      <c r="BT1251" s="24"/>
      <c r="BU1251" s="24"/>
      <c r="BV1251" s="24"/>
      <c r="BW1251" s="24"/>
      <c r="BX1251" s="24"/>
      <c r="BY1251" s="24"/>
      <c r="BZ1251" s="24"/>
      <c r="CA1251" s="24"/>
      <c r="CB1251" s="24"/>
      <c r="CC1251" s="24"/>
      <c r="CD1251" s="24"/>
      <c r="CE1251" s="24"/>
      <c r="CF1251" s="24"/>
      <c r="CG1251" s="24"/>
      <c r="CH1251" s="24"/>
      <c r="CI1251" s="24"/>
      <c r="CJ1251" s="24"/>
      <c r="CK1251" s="24"/>
      <c r="CL1251" s="24"/>
      <c r="CM1251" s="24"/>
      <c r="CN1251" s="24"/>
      <c r="CO1251" s="24"/>
      <c r="CP1251" s="24"/>
      <c r="CQ1251" s="24"/>
      <c r="CR1251" s="24"/>
      <c r="CS1251" s="24"/>
      <c r="CT1251" s="24"/>
      <c r="CU1251" s="24"/>
      <c r="CV1251" s="24"/>
      <c r="CW1251" s="24"/>
      <c r="CX1251" s="24"/>
      <c r="CY1251" s="24"/>
      <c r="CZ1251" s="24"/>
      <c r="DA1251" s="24"/>
      <c r="DB1251" s="24"/>
      <c r="DC1251" s="24"/>
      <c r="DD1251" s="24"/>
      <c r="DE1251" s="24"/>
      <c r="DF1251" s="24"/>
      <c r="DG1251" s="24"/>
      <c r="DH1251" s="24"/>
      <c r="DI1251" s="24"/>
      <c r="DJ1251" s="24"/>
      <c r="DK1251" s="24"/>
      <c r="DL1251" s="24"/>
      <c r="DM1251" s="24"/>
      <c r="DN1251" s="24"/>
      <c r="DO1251" s="24"/>
      <c r="DP1251" s="24"/>
      <c r="DQ1251" s="24"/>
      <c r="DR1251" s="24"/>
      <c r="DS1251" s="24"/>
      <c r="DT1251" s="24"/>
      <c r="DU1251" s="24"/>
      <c r="DV1251" s="24"/>
      <c r="DW1251" s="24"/>
      <c r="DX1251" s="24"/>
      <c r="DY1251" s="24"/>
      <c r="DZ1251" s="24"/>
      <c r="EA1251" s="24"/>
      <c r="EB1251" s="24"/>
      <c r="EC1251" s="24"/>
      <c r="ED1251" s="24"/>
      <c r="EE1251" s="24"/>
      <c r="EF1251" s="24"/>
      <c r="EG1251" s="24"/>
      <c r="EH1251" s="24"/>
      <c r="EI1251" s="24"/>
      <c r="EJ1251" s="24"/>
      <c r="EK1251" s="24"/>
      <c r="EL1251" s="24"/>
      <c r="EM1251" s="24"/>
      <c r="EN1251" s="24"/>
      <c r="EO1251" s="24"/>
      <c r="EP1251" s="24"/>
      <c r="EQ1251" s="24"/>
      <c r="ER1251" s="24"/>
      <c r="ES1251" s="24"/>
      <c r="ET1251" s="24"/>
      <c r="EU1251" s="24"/>
      <c r="EV1251" s="24"/>
      <c r="EW1251" s="24"/>
      <c r="EX1251" s="24"/>
      <c r="EY1251" s="24"/>
      <c r="EZ1251" s="24"/>
      <c r="FA1251" s="24"/>
      <c r="FB1251" s="24"/>
      <c r="FC1251" s="24"/>
      <c r="FD1251" s="24"/>
      <c r="FE1251" s="24"/>
      <c r="FF1251" s="24"/>
      <c r="FG1251" s="24"/>
      <c r="FH1251" s="24"/>
      <c r="FI1251" s="24"/>
      <c r="FJ1251" s="24"/>
      <c r="FK1251" s="24"/>
      <c r="FL1251" s="24"/>
      <c r="FM1251" s="24"/>
      <c r="FN1251" s="24"/>
      <c r="FO1251" s="24"/>
      <c r="FP1251" s="24"/>
      <c r="FQ1251" s="24"/>
      <c r="FR1251" s="24"/>
      <c r="FS1251" s="24"/>
      <c r="FT1251" s="24"/>
      <c r="FU1251" s="24"/>
      <c r="FV1251" s="24"/>
      <c r="FW1251" s="24"/>
      <c r="FX1251" s="24"/>
      <c r="FY1251" s="24"/>
      <c r="FZ1251" s="24"/>
      <c r="GA1251" s="24"/>
      <c r="GB1251" s="24"/>
      <c r="GC1251" s="24"/>
      <c r="GD1251" s="24"/>
      <c r="GE1251" s="24"/>
      <c r="GF1251" s="24"/>
      <c r="GG1251" s="24"/>
      <c r="GH1251" s="24"/>
      <c r="GI1251" s="24"/>
      <c r="GJ1251" s="24"/>
      <c r="GK1251" s="24"/>
      <c r="GL1251" s="24"/>
      <c r="GM1251" s="24"/>
      <c r="GN1251" s="24"/>
      <c r="GO1251" s="24"/>
      <c r="GP1251" s="24"/>
      <c r="GQ1251" s="24"/>
      <c r="GR1251" s="24"/>
      <c r="GS1251" s="24"/>
      <c r="GT1251" s="24"/>
      <c r="GU1251" s="24"/>
      <c r="GV1251" s="24"/>
      <c r="GW1251" s="24"/>
      <c r="GX1251" s="24"/>
      <c r="GY1251" s="24"/>
      <c r="GZ1251" s="24"/>
      <c r="HA1251" s="24"/>
      <c r="HB1251" s="24"/>
      <c r="HC1251" s="24"/>
      <c r="HD1251" s="24"/>
      <c r="HE1251" s="24"/>
      <c r="HF1251" s="24"/>
      <c r="HG1251" s="24"/>
      <c r="HH1251" s="24"/>
      <c r="HI1251" s="24"/>
      <c r="HJ1251" s="24"/>
      <c r="HK1251" s="24"/>
      <c r="HL1251" s="24"/>
      <c r="HM1251" s="24"/>
      <c r="HN1251" s="24"/>
      <c r="HO1251" s="24"/>
      <c r="HP1251" s="24"/>
      <c r="HQ1251" s="24"/>
      <c r="HR1251" s="24"/>
      <c r="HS1251" s="24"/>
      <c r="HT1251" s="24"/>
      <c r="HU1251" s="24"/>
      <c r="HV1251" s="24"/>
      <c r="HW1251" s="24"/>
      <c r="HX1251" s="24"/>
      <c r="HY1251" s="24"/>
      <c r="HZ1251" s="24"/>
      <c r="IA1251" s="24"/>
      <c r="IB1251" s="24"/>
      <c r="IC1251" s="24"/>
      <c r="ID1251" s="24"/>
      <c r="IE1251" s="24"/>
      <c r="IF1251" s="24"/>
      <c r="IG1251" s="24"/>
      <c r="IH1251" s="24"/>
      <c r="II1251" s="24"/>
      <c r="IJ1251" s="24"/>
      <c r="IK1251" s="24"/>
      <c r="IL1251" s="24"/>
      <c r="IM1251" s="24"/>
      <c r="IN1251" s="24"/>
      <c r="IO1251" s="24"/>
      <c r="IP1251" s="24"/>
      <c r="IQ1251" s="24"/>
      <c r="IR1251" s="24"/>
      <c r="IS1251" s="24"/>
      <c r="IT1251" s="24"/>
      <c r="IU1251" s="24"/>
      <c r="IV1251" s="24"/>
      <c r="IW1251" s="24"/>
      <c r="IX1251" s="24"/>
      <c r="IY1251" s="24"/>
      <c r="IZ1251" s="24"/>
      <c r="JA1251" s="24"/>
      <c r="JB1251" s="24"/>
      <c r="JC1251" s="24"/>
      <c r="JD1251" s="24"/>
      <c r="JE1251" s="24"/>
      <c r="JF1251" s="24"/>
      <c r="JG1251" s="24"/>
      <c r="JH1251" s="24"/>
      <c r="JI1251" s="24"/>
      <c r="JJ1251" s="24"/>
    </row>
    <row r="1252" spans="6:270" x14ac:dyDescent="0.35">
      <c r="F1252" s="50"/>
      <c r="K1252" s="50"/>
      <c r="O1252" s="50"/>
      <c r="P1252" s="50"/>
      <c r="U1252" s="50"/>
      <c r="Z1252" s="50"/>
      <c r="AB1252" s="50"/>
      <c r="AC1252" s="50"/>
      <c r="AD1252" s="50"/>
      <c r="AE1252" s="12"/>
      <c r="AF1252" s="12"/>
      <c r="AG1252" s="12"/>
      <c r="AH1252" s="12"/>
      <c r="AI1252" s="12"/>
      <c r="AJ1252" s="12"/>
      <c r="AK1252" s="12"/>
      <c r="AL1252" s="12"/>
      <c r="AM1252" s="12"/>
      <c r="AN1252" s="12"/>
      <c r="AO1252" s="12"/>
      <c r="AP1252" s="12"/>
      <c r="AQ1252" s="12"/>
      <c r="AR1252" s="12"/>
      <c r="AS1252" s="12"/>
      <c r="AT1252" s="12"/>
      <c r="AU1252" s="12"/>
      <c r="AV1252" s="12"/>
      <c r="AW1252" s="12"/>
      <c r="AX1252" s="12"/>
      <c r="AY1252" s="12"/>
      <c r="AZ1252" s="12"/>
      <c r="BA1252" s="12"/>
      <c r="BB1252" s="12"/>
      <c r="BC1252" s="12"/>
      <c r="BD1252" s="12"/>
      <c r="BE1252" s="12"/>
      <c r="BF1252" s="12"/>
      <c r="BG1252" s="12"/>
      <c r="BH1252" s="12"/>
      <c r="BI1252" s="12"/>
      <c r="BJ1252" s="12"/>
      <c r="BK1252" s="12"/>
      <c r="BL1252" s="12"/>
      <c r="BM1252" s="12"/>
      <c r="BN1252" s="12"/>
      <c r="BO1252" s="12"/>
      <c r="BP1252" s="12"/>
      <c r="BQ1252" s="12"/>
      <c r="BR1252" s="12"/>
      <c r="BS1252" s="12"/>
      <c r="BT1252" s="12"/>
      <c r="BU1252" s="12"/>
      <c r="BV1252" s="12"/>
      <c r="BW1252" s="12"/>
      <c r="BX1252" s="12"/>
      <c r="BY1252" s="12"/>
      <c r="BZ1252" s="12"/>
      <c r="CA1252" s="12"/>
      <c r="CB1252" s="12"/>
      <c r="CC1252" s="12"/>
      <c r="CD1252" s="12"/>
      <c r="CE1252" s="12"/>
      <c r="CF1252" s="12"/>
      <c r="CG1252" s="12"/>
      <c r="CH1252" s="12"/>
      <c r="CI1252" s="12"/>
      <c r="CJ1252" s="12"/>
      <c r="CK1252" s="12"/>
      <c r="CL1252" s="12"/>
      <c r="CM1252" s="12"/>
      <c r="CN1252" s="12"/>
      <c r="CO1252" s="12"/>
      <c r="CP1252" s="12"/>
      <c r="CQ1252" s="12"/>
      <c r="CR1252" s="12"/>
      <c r="CS1252" s="12"/>
      <c r="CT1252" s="12"/>
      <c r="CU1252" s="12"/>
      <c r="CV1252" s="12"/>
      <c r="CW1252" s="12"/>
      <c r="CX1252" s="12"/>
      <c r="CY1252" s="12"/>
      <c r="CZ1252" s="12"/>
      <c r="DA1252" s="12"/>
      <c r="DB1252" s="12"/>
      <c r="DC1252" s="12"/>
      <c r="DD1252" s="12"/>
      <c r="DE1252" s="12"/>
      <c r="DF1252" s="12"/>
      <c r="DG1252" s="12"/>
      <c r="DH1252" s="12"/>
      <c r="DI1252" s="12"/>
      <c r="DJ1252" s="12"/>
      <c r="DK1252" s="12"/>
      <c r="DL1252" s="12"/>
      <c r="DM1252" s="12"/>
      <c r="DN1252" s="12"/>
      <c r="DO1252" s="12"/>
      <c r="DP1252" s="12"/>
      <c r="DQ1252" s="12"/>
      <c r="DR1252" s="12"/>
      <c r="DS1252" s="12"/>
      <c r="DT1252" s="12"/>
      <c r="DU1252" s="12"/>
      <c r="DV1252" s="12"/>
      <c r="DW1252" s="12"/>
      <c r="DX1252" s="12"/>
      <c r="DY1252" s="12"/>
      <c r="DZ1252" s="12"/>
      <c r="EA1252" s="12"/>
      <c r="EB1252" s="12"/>
      <c r="EC1252" s="12"/>
      <c r="ED1252" s="12"/>
      <c r="EE1252" s="12"/>
      <c r="EF1252" s="12"/>
      <c r="EG1252" s="12"/>
      <c r="EH1252" s="12"/>
      <c r="EI1252" s="12"/>
      <c r="EJ1252" s="12"/>
      <c r="EK1252" s="12"/>
      <c r="EL1252" s="12"/>
      <c r="EM1252" s="12"/>
      <c r="EN1252" s="12"/>
      <c r="EO1252" s="12"/>
      <c r="EP1252" s="12"/>
      <c r="EQ1252" s="12"/>
      <c r="ER1252" s="12"/>
      <c r="ES1252" s="12"/>
      <c r="ET1252" s="12"/>
      <c r="EU1252" s="12"/>
      <c r="EV1252" s="12"/>
      <c r="EW1252" s="12"/>
      <c r="EX1252" s="12"/>
      <c r="EY1252" s="12"/>
      <c r="EZ1252" s="12"/>
      <c r="FA1252" s="12"/>
      <c r="FB1252" s="12"/>
      <c r="FC1252" s="12"/>
      <c r="FD1252" s="12"/>
      <c r="FE1252" s="12"/>
      <c r="FF1252" s="12"/>
      <c r="FG1252" s="12"/>
      <c r="FH1252" s="12"/>
      <c r="FI1252" s="12"/>
      <c r="FJ1252" s="12"/>
      <c r="FK1252" s="12"/>
      <c r="FL1252" s="12"/>
      <c r="FM1252" s="12"/>
      <c r="FN1252" s="12"/>
      <c r="FO1252" s="12"/>
      <c r="FP1252" s="12"/>
      <c r="FQ1252" s="12"/>
      <c r="FR1252" s="12"/>
      <c r="FS1252" s="12"/>
      <c r="FT1252" s="12"/>
      <c r="FU1252" s="12"/>
      <c r="FV1252" s="12"/>
      <c r="FW1252" s="12"/>
      <c r="FX1252" s="12"/>
      <c r="FY1252" s="12"/>
      <c r="FZ1252" s="12"/>
      <c r="GA1252" s="12"/>
      <c r="GB1252" s="12"/>
      <c r="GC1252" s="12"/>
      <c r="GD1252" s="12"/>
      <c r="GE1252" s="12"/>
      <c r="GF1252" s="12"/>
      <c r="GG1252" s="12"/>
      <c r="GH1252" s="12"/>
      <c r="GI1252" s="12"/>
      <c r="GJ1252" s="12"/>
      <c r="GK1252" s="12"/>
      <c r="GL1252" s="12"/>
      <c r="GM1252" s="12"/>
      <c r="GN1252" s="12"/>
      <c r="GO1252" s="12"/>
      <c r="GP1252" s="12"/>
      <c r="GQ1252" s="12"/>
      <c r="GR1252" s="12"/>
      <c r="GS1252" s="12"/>
      <c r="GT1252" s="12"/>
      <c r="GU1252" s="12"/>
      <c r="GV1252" s="12"/>
      <c r="GW1252" s="12"/>
      <c r="GX1252" s="12"/>
      <c r="GY1252" s="12"/>
      <c r="GZ1252" s="12"/>
      <c r="HA1252" s="12"/>
      <c r="HB1252" s="12"/>
      <c r="HC1252" s="12"/>
      <c r="HD1252" s="12"/>
      <c r="HE1252" s="12"/>
      <c r="HF1252" s="12"/>
      <c r="HG1252" s="12"/>
      <c r="HH1252" s="12"/>
      <c r="HI1252" s="12"/>
      <c r="HJ1252" s="12"/>
      <c r="HK1252" s="12"/>
      <c r="HL1252" s="12"/>
      <c r="HM1252" s="12"/>
      <c r="HN1252" s="12"/>
      <c r="HO1252" s="12"/>
      <c r="HP1252" s="12"/>
      <c r="HQ1252" s="12"/>
      <c r="HR1252" s="12"/>
      <c r="HS1252" s="12"/>
      <c r="HT1252" s="12"/>
      <c r="HU1252" s="12"/>
      <c r="HV1252" s="12"/>
      <c r="HW1252" s="12"/>
      <c r="HX1252" s="12"/>
      <c r="HY1252" s="12"/>
      <c r="HZ1252" s="12"/>
      <c r="IA1252" s="12"/>
      <c r="IB1252" s="12"/>
      <c r="IC1252" s="12"/>
      <c r="ID1252" s="12"/>
      <c r="IE1252" s="12"/>
      <c r="IF1252" s="12"/>
      <c r="IG1252" s="12"/>
      <c r="IH1252" s="12"/>
      <c r="II1252" s="12"/>
      <c r="IJ1252" s="12"/>
      <c r="IK1252" s="12"/>
      <c r="IL1252" s="12"/>
      <c r="IM1252" s="12"/>
      <c r="IN1252" s="12"/>
      <c r="IO1252" s="12"/>
      <c r="IP1252" s="12"/>
      <c r="IQ1252" s="12"/>
      <c r="IR1252" s="12"/>
      <c r="IS1252" s="12"/>
      <c r="IT1252" s="12"/>
      <c r="IU1252" s="12"/>
      <c r="IV1252" s="12"/>
      <c r="IW1252" s="12"/>
      <c r="IX1252" s="12"/>
      <c r="IY1252" s="12"/>
      <c r="IZ1252" s="12"/>
      <c r="JA1252" s="12"/>
      <c r="JB1252" s="12"/>
      <c r="JC1252" s="12"/>
      <c r="JD1252" s="12"/>
      <c r="JE1252" s="12"/>
      <c r="JF1252" s="12"/>
      <c r="JG1252" s="12"/>
      <c r="JH1252" s="12"/>
      <c r="JI1252" s="12"/>
      <c r="JJ1252" s="12"/>
    </row>
    <row r="1253" spans="6:270" x14ac:dyDescent="0.35">
      <c r="F1253" s="50"/>
      <c r="K1253" s="50"/>
      <c r="O1253" s="50"/>
      <c r="P1253" s="50"/>
      <c r="U1253" s="50"/>
      <c r="Z1253" s="50"/>
      <c r="AB1253" s="50"/>
      <c r="AC1253" s="50"/>
      <c r="AD1253" s="50"/>
      <c r="AE1253" s="12"/>
      <c r="AF1253" s="12"/>
      <c r="AG1253" s="12"/>
      <c r="AH1253" s="12"/>
      <c r="AI1253" s="12"/>
      <c r="AJ1253" s="12"/>
      <c r="AK1253" s="12"/>
      <c r="AL1253" s="12"/>
      <c r="AM1253" s="12"/>
      <c r="AN1253" s="12"/>
      <c r="AO1253" s="12"/>
      <c r="AP1253" s="12"/>
      <c r="AQ1253" s="12"/>
      <c r="AR1253" s="12"/>
      <c r="AS1253" s="12"/>
      <c r="AT1253" s="12"/>
      <c r="AU1253" s="12"/>
      <c r="AV1253" s="12"/>
      <c r="AW1253" s="12"/>
      <c r="AX1253" s="12"/>
      <c r="AY1253" s="12"/>
      <c r="AZ1253" s="12"/>
      <c r="BA1253" s="12"/>
      <c r="BB1253" s="12"/>
      <c r="BC1253" s="12"/>
      <c r="BD1253" s="12"/>
      <c r="BE1253" s="12"/>
      <c r="BF1253" s="12"/>
      <c r="BG1253" s="12"/>
      <c r="BH1253" s="12"/>
      <c r="BI1253" s="12"/>
      <c r="BJ1253" s="12"/>
      <c r="BK1253" s="12"/>
      <c r="BL1253" s="12"/>
      <c r="BM1253" s="12"/>
      <c r="BN1253" s="12"/>
      <c r="BO1253" s="12"/>
      <c r="BP1253" s="12"/>
      <c r="BQ1253" s="12"/>
      <c r="BR1253" s="12"/>
      <c r="BS1253" s="12"/>
      <c r="BT1253" s="12"/>
      <c r="BU1253" s="12"/>
      <c r="BV1253" s="12"/>
      <c r="BW1253" s="12"/>
      <c r="BX1253" s="12"/>
      <c r="BY1253" s="12"/>
      <c r="BZ1253" s="12"/>
      <c r="CA1253" s="12"/>
      <c r="CB1253" s="12"/>
      <c r="CC1253" s="12"/>
      <c r="CD1253" s="12"/>
      <c r="CE1253" s="12"/>
      <c r="CF1253" s="12"/>
      <c r="CG1253" s="12"/>
      <c r="CH1253" s="12"/>
      <c r="CI1253" s="12"/>
      <c r="CJ1253" s="12"/>
      <c r="CK1253" s="12"/>
      <c r="CL1253" s="12"/>
      <c r="CM1253" s="12"/>
      <c r="CN1253" s="12"/>
      <c r="CO1253" s="12"/>
      <c r="CP1253" s="12"/>
      <c r="CQ1253" s="12"/>
      <c r="CR1253" s="12"/>
      <c r="CS1253" s="12"/>
      <c r="CT1253" s="12"/>
      <c r="CU1253" s="12"/>
      <c r="CV1253" s="12"/>
      <c r="CW1253" s="12"/>
      <c r="CX1253" s="12"/>
      <c r="CY1253" s="12"/>
      <c r="CZ1253" s="12"/>
      <c r="DA1253" s="12"/>
      <c r="DB1253" s="12"/>
      <c r="DC1253" s="12"/>
      <c r="DD1253" s="12"/>
      <c r="DE1253" s="12"/>
      <c r="DF1253" s="12"/>
      <c r="DG1253" s="12"/>
      <c r="DH1253" s="12"/>
      <c r="DI1253" s="12"/>
      <c r="DJ1253" s="12"/>
      <c r="DK1253" s="12"/>
      <c r="DL1253" s="12"/>
      <c r="DM1253" s="12"/>
      <c r="DN1253" s="12"/>
      <c r="DO1253" s="12"/>
      <c r="DP1253" s="12"/>
      <c r="DQ1253" s="12"/>
      <c r="DR1253" s="12"/>
      <c r="DS1253" s="12"/>
      <c r="DT1253" s="12"/>
      <c r="DU1253" s="12"/>
      <c r="DV1253" s="12"/>
      <c r="DW1253" s="12"/>
      <c r="DX1253" s="12"/>
      <c r="DY1253" s="12"/>
      <c r="DZ1253" s="12"/>
      <c r="EA1253" s="12"/>
      <c r="EB1253" s="12"/>
      <c r="EC1253" s="12"/>
      <c r="ED1253" s="12"/>
      <c r="EE1253" s="12"/>
      <c r="EF1253" s="12"/>
      <c r="EG1253" s="12"/>
      <c r="EH1253" s="12"/>
      <c r="EI1253" s="12"/>
      <c r="EJ1253" s="12"/>
      <c r="EK1253" s="12"/>
      <c r="EL1253" s="12"/>
      <c r="EM1253" s="12"/>
      <c r="EN1253" s="12"/>
      <c r="EO1253" s="12"/>
      <c r="EP1253" s="12"/>
      <c r="EQ1253" s="12"/>
      <c r="ER1253" s="12"/>
      <c r="ES1253" s="12"/>
      <c r="ET1253" s="12"/>
      <c r="EU1253" s="12"/>
      <c r="EV1253" s="12"/>
      <c r="EW1253" s="12"/>
      <c r="EX1253" s="12"/>
      <c r="EY1253" s="12"/>
      <c r="EZ1253" s="12"/>
      <c r="FA1253" s="12"/>
      <c r="FB1253" s="12"/>
      <c r="FC1253" s="12"/>
      <c r="FD1253" s="12"/>
      <c r="FE1253" s="12"/>
      <c r="FF1253" s="12"/>
      <c r="FG1253" s="12"/>
      <c r="FH1253" s="12"/>
      <c r="FI1253" s="12"/>
      <c r="FJ1253" s="12"/>
      <c r="FK1253" s="12"/>
      <c r="FL1253" s="12"/>
      <c r="FM1253" s="12"/>
      <c r="FN1253" s="12"/>
      <c r="FO1253" s="12"/>
      <c r="FP1253" s="12"/>
      <c r="FQ1253" s="12"/>
      <c r="FR1253" s="12"/>
      <c r="FS1253" s="12"/>
      <c r="FT1253" s="12"/>
      <c r="FU1253" s="12"/>
      <c r="FV1253" s="12"/>
      <c r="FW1253" s="12"/>
      <c r="FX1253" s="12"/>
      <c r="FY1253" s="12"/>
      <c r="FZ1253" s="12"/>
      <c r="GA1253" s="12"/>
      <c r="GB1253" s="12"/>
      <c r="GC1253" s="12"/>
      <c r="GD1253" s="12"/>
      <c r="GE1253" s="12"/>
      <c r="GF1253" s="12"/>
      <c r="GG1253" s="12"/>
      <c r="GH1253" s="12"/>
      <c r="GI1253" s="12"/>
      <c r="GJ1253" s="12"/>
      <c r="GK1253" s="12"/>
      <c r="GL1253" s="12"/>
      <c r="GM1253" s="12"/>
      <c r="GN1253" s="12"/>
      <c r="GO1253" s="12"/>
      <c r="GP1253" s="12"/>
      <c r="GQ1253" s="12"/>
      <c r="GR1253" s="12"/>
      <c r="GS1253" s="12"/>
      <c r="GT1253" s="12"/>
      <c r="GU1253" s="12"/>
      <c r="GV1253" s="12"/>
      <c r="GW1253" s="12"/>
      <c r="GX1253" s="12"/>
      <c r="GY1253" s="12"/>
      <c r="GZ1253" s="12"/>
      <c r="HA1253" s="12"/>
      <c r="HB1253" s="12"/>
      <c r="HC1253" s="12"/>
      <c r="HD1253" s="12"/>
      <c r="HE1253" s="12"/>
      <c r="HF1253" s="12"/>
      <c r="HG1253" s="12"/>
      <c r="HH1253" s="12"/>
      <c r="HI1253" s="12"/>
      <c r="HJ1253" s="12"/>
      <c r="HK1253" s="12"/>
      <c r="HL1253" s="12"/>
      <c r="HM1253" s="12"/>
      <c r="HN1253" s="12"/>
      <c r="HO1253" s="12"/>
      <c r="HP1253" s="12"/>
      <c r="HQ1253" s="12"/>
      <c r="HR1253" s="12"/>
      <c r="HS1253" s="12"/>
      <c r="HT1253" s="12"/>
      <c r="HU1253" s="12"/>
      <c r="HV1253" s="12"/>
      <c r="HW1253" s="12"/>
      <c r="HX1253" s="12"/>
      <c r="HY1253" s="12"/>
      <c r="HZ1253" s="12"/>
      <c r="IA1253" s="12"/>
      <c r="IB1253" s="12"/>
      <c r="IC1253" s="12"/>
      <c r="ID1253" s="12"/>
      <c r="IE1253" s="12"/>
      <c r="IF1253" s="12"/>
      <c r="IG1253" s="12"/>
      <c r="IH1253" s="12"/>
      <c r="II1253" s="12"/>
      <c r="IJ1253" s="12"/>
      <c r="IK1253" s="12"/>
      <c r="IL1253" s="12"/>
      <c r="IM1253" s="12"/>
      <c r="IN1253" s="12"/>
      <c r="IO1253" s="12"/>
      <c r="IP1253" s="12"/>
      <c r="IQ1253" s="12"/>
      <c r="IR1253" s="12"/>
      <c r="IS1253" s="12"/>
      <c r="IT1253" s="12"/>
      <c r="IU1253" s="12"/>
      <c r="IV1253" s="12"/>
      <c r="IW1253" s="12"/>
      <c r="IX1253" s="12"/>
      <c r="IY1253" s="12"/>
      <c r="IZ1253" s="12"/>
      <c r="JA1253" s="12"/>
      <c r="JB1253" s="12"/>
      <c r="JC1253" s="12"/>
      <c r="JD1253" s="12"/>
      <c r="JE1253" s="12"/>
      <c r="JF1253" s="12"/>
      <c r="JG1253" s="12"/>
      <c r="JH1253" s="12"/>
      <c r="JI1253" s="12"/>
      <c r="JJ1253" s="12"/>
    </row>
    <row r="1254" spans="6:270" x14ac:dyDescent="0.35">
      <c r="F1254" s="50"/>
      <c r="K1254" s="50"/>
      <c r="O1254" s="50"/>
      <c r="P1254" s="50"/>
      <c r="U1254" s="50"/>
      <c r="Z1254" s="50"/>
      <c r="AB1254" s="50"/>
      <c r="AC1254" s="50"/>
      <c r="AD1254" s="50"/>
      <c r="AE1254" s="18"/>
      <c r="AF1254" s="18"/>
      <c r="AG1254" s="18"/>
      <c r="AH1254" s="18"/>
      <c r="AI1254" s="18"/>
      <c r="AJ1254" s="18"/>
      <c r="AK1254" s="18"/>
      <c r="AL1254" s="18"/>
      <c r="AM1254" s="18"/>
      <c r="AN1254" s="18"/>
      <c r="AO1254" s="18"/>
      <c r="AP1254" s="18"/>
      <c r="AQ1254" s="18"/>
      <c r="AR1254" s="18"/>
      <c r="AS1254" s="18"/>
      <c r="AT1254" s="18"/>
      <c r="AU1254" s="18"/>
      <c r="AV1254" s="18"/>
      <c r="AW1254" s="18"/>
      <c r="AX1254" s="18"/>
      <c r="AY1254" s="18"/>
      <c r="AZ1254" s="18"/>
      <c r="BA1254" s="18"/>
      <c r="BB1254" s="18"/>
      <c r="BC1254" s="18"/>
      <c r="BD1254" s="18"/>
      <c r="BE1254" s="18"/>
      <c r="BF1254" s="18"/>
      <c r="BG1254" s="18"/>
      <c r="BH1254" s="18"/>
      <c r="BI1254" s="18"/>
      <c r="BJ1254" s="18"/>
      <c r="BK1254" s="18"/>
      <c r="BL1254" s="18"/>
      <c r="BM1254" s="18"/>
      <c r="BN1254" s="18"/>
      <c r="BO1254" s="18"/>
      <c r="BP1254" s="18"/>
      <c r="BQ1254" s="18"/>
      <c r="BR1254" s="18"/>
      <c r="BS1254" s="18"/>
      <c r="BT1254" s="18"/>
      <c r="BU1254" s="18"/>
      <c r="BV1254" s="18"/>
      <c r="BW1254" s="18"/>
      <c r="BX1254" s="18"/>
      <c r="BY1254" s="18"/>
      <c r="BZ1254" s="18"/>
      <c r="CA1254" s="18"/>
      <c r="CB1254" s="18"/>
      <c r="CC1254" s="18"/>
      <c r="CD1254" s="18"/>
      <c r="CE1254" s="18"/>
      <c r="CF1254" s="18"/>
      <c r="CG1254" s="18"/>
      <c r="CH1254" s="18"/>
      <c r="CI1254" s="18"/>
      <c r="CJ1254" s="18"/>
      <c r="CK1254" s="18"/>
      <c r="CL1254" s="18"/>
      <c r="CM1254" s="18"/>
      <c r="CN1254" s="18"/>
      <c r="CO1254" s="18"/>
      <c r="CP1254" s="18"/>
      <c r="CQ1254" s="18"/>
      <c r="CR1254" s="18"/>
      <c r="CS1254" s="18"/>
      <c r="CT1254" s="18"/>
      <c r="CU1254" s="18"/>
      <c r="CV1254" s="18"/>
      <c r="CW1254" s="18"/>
      <c r="CX1254" s="18"/>
      <c r="CY1254" s="18"/>
      <c r="CZ1254" s="18"/>
      <c r="DA1254" s="18"/>
      <c r="DB1254" s="18"/>
      <c r="DC1254" s="18"/>
      <c r="DD1254" s="18"/>
      <c r="DE1254" s="18"/>
      <c r="DF1254" s="18"/>
      <c r="DG1254" s="18"/>
      <c r="DH1254" s="18"/>
      <c r="DI1254" s="18"/>
      <c r="DJ1254" s="18"/>
      <c r="DK1254" s="18"/>
      <c r="DL1254" s="18"/>
      <c r="DM1254" s="18"/>
      <c r="DN1254" s="18"/>
      <c r="DO1254" s="18"/>
      <c r="DP1254" s="18"/>
      <c r="DQ1254" s="18"/>
      <c r="DR1254" s="18"/>
      <c r="DS1254" s="18"/>
      <c r="DT1254" s="18"/>
      <c r="DU1254" s="18"/>
      <c r="DV1254" s="18"/>
      <c r="DW1254" s="18"/>
      <c r="DX1254" s="18"/>
      <c r="DY1254" s="18"/>
      <c r="DZ1254" s="18"/>
      <c r="EA1254" s="18"/>
      <c r="EB1254" s="18"/>
      <c r="EC1254" s="18"/>
      <c r="ED1254" s="18"/>
      <c r="EE1254" s="18"/>
      <c r="EF1254" s="18"/>
      <c r="EG1254" s="18"/>
      <c r="EH1254" s="18"/>
      <c r="EI1254" s="18"/>
      <c r="EJ1254" s="18"/>
      <c r="EK1254" s="18"/>
      <c r="EL1254" s="18"/>
      <c r="EM1254" s="18"/>
      <c r="EN1254" s="18"/>
      <c r="EO1254" s="18"/>
      <c r="EP1254" s="18"/>
      <c r="EQ1254" s="18"/>
      <c r="ER1254" s="18"/>
      <c r="ES1254" s="18"/>
      <c r="ET1254" s="18"/>
      <c r="EU1254" s="18"/>
      <c r="EV1254" s="18"/>
      <c r="EW1254" s="18"/>
      <c r="EX1254" s="18"/>
      <c r="EY1254" s="18"/>
      <c r="EZ1254" s="18"/>
      <c r="FA1254" s="18"/>
      <c r="FB1254" s="18"/>
      <c r="FC1254" s="18"/>
      <c r="FD1254" s="18"/>
      <c r="FE1254" s="18"/>
      <c r="FF1254" s="18"/>
      <c r="FG1254" s="18"/>
      <c r="FH1254" s="18"/>
      <c r="FI1254" s="18"/>
      <c r="FJ1254" s="18"/>
      <c r="FK1254" s="18"/>
      <c r="FL1254" s="18"/>
      <c r="FM1254" s="18"/>
      <c r="FN1254" s="18"/>
      <c r="FO1254" s="18"/>
      <c r="FP1254" s="18"/>
      <c r="FQ1254" s="18"/>
      <c r="FR1254" s="18"/>
      <c r="FS1254" s="18"/>
      <c r="FT1254" s="18"/>
      <c r="FU1254" s="18"/>
      <c r="FV1254" s="18"/>
      <c r="FW1254" s="18"/>
      <c r="FX1254" s="18"/>
      <c r="FY1254" s="18"/>
      <c r="FZ1254" s="18"/>
      <c r="GA1254" s="18"/>
      <c r="GB1254" s="18"/>
      <c r="GC1254" s="18"/>
      <c r="GD1254" s="18"/>
      <c r="GE1254" s="18"/>
      <c r="GF1254" s="18"/>
      <c r="GG1254" s="18"/>
      <c r="GH1254" s="18"/>
      <c r="GI1254" s="18"/>
      <c r="GJ1254" s="18"/>
      <c r="GK1254" s="18"/>
      <c r="GL1254" s="18"/>
      <c r="GM1254" s="18"/>
      <c r="GN1254" s="18"/>
      <c r="GO1254" s="18"/>
      <c r="GP1254" s="18"/>
      <c r="GQ1254" s="18"/>
      <c r="GR1254" s="18"/>
      <c r="GS1254" s="18"/>
      <c r="GT1254" s="18"/>
      <c r="GU1254" s="18"/>
      <c r="GV1254" s="18"/>
      <c r="GW1254" s="18"/>
      <c r="GX1254" s="18"/>
      <c r="GY1254" s="18"/>
      <c r="GZ1254" s="18"/>
      <c r="HA1254" s="18"/>
      <c r="HB1254" s="18"/>
      <c r="HC1254" s="18"/>
      <c r="HD1254" s="18"/>
      <c r="HE1254" s="18"/>
      <c r="HF1254" s="18"/>
      <c r="HG1254" s="18"/>
      <c r="HH1254" s="18"/>
      <c r="HI1254" s="18"/>
      <c r="HJ1254" s="18"/>
      <c r="HK1254" s="18"/>
      <c r="HL1254" s="18"/>
      <c r="HM1254" s="18"/>
      <c r="HN1254" s="18"/>
      <c r="HO1254" s="18"/>
      <c r="HP1254" s="18"/>
      <c r="HQ1254" s="18"/>
      <c r="HR1254" s="18"/>
      <c r="HS1254" s="18"/>
      <c r="HT1254" s="18"/>
      <c r="HU1254" s="18"/>
      <c r="HV1254" s="18"/>
      <c r="HW1254" s="18"/>
      <c r="HX1254" s="18"/>
      <c r="HY1254" s="18"/>
      <c r="HZ1254" s="18"/>
      <c r="IA1254" s="18"/>
      <c r="IB1254" s="18"/>
      <c r="IC1254" s="18"/>
      <c r="ID1254" s="18"/>
      <c r="IE1254" s="18"/>
      <c r="IF1254" s="18"/>
      <c r="IG1254" s="18"/>
      <c r="IH1254" s="18"/>
      <c r="II1254" s="18"/>
      <c r="IJ1254" s="18"/>
      <c r="IK1254" s="18"/>
      <c r="IL1254" s="18"/>
      <c r="IM1254" s="18"/>
      <c r="IN1254" s="18"/>
      <c r="IO1254" s="18"/>
      <c r="IP1254" s="18"/>
      <c r="IQ1254" s="18"/>
      <c r="IR1254" s="18"/>
      <c r="IS1254" s="18"/>
      <c r="IT1254" s="18"/>
      <c r="IU1254" s="18"/>
      <c r="IV1254" s="18"/>
      <c r="IW1254" s="18"/>
      <c r="IX1254" s="18"/>
      <c r="IY1254" s="18"/>
      <c r="IZ1254" s="18"/>
      <c r="JA1254" s="18"/>
      <c r="JB1254" s="18"/>
      <c r="JC1254" s="18"/>
      <c r="JD1254" s="18"/>
      <c r="JE1254" s="18"/>
      <c r="JF1254" s="18"/>
      <c r="JG1254" s="18"/>
      <c r="JH1254" s="18"/>
      <c r="JI1254" s="18"/>
      <c r="JJ1254" s="18"/>
    </row>
    <row r="1255" spans="6:270" x14ac:dyDescent="0.35">
      <c r="F1255" s="50"/>
      <c r="K1255" s="50"/>
      <c r="O1255" s="50"/>
      <c r="P1255" s="50"/>
      <c r="U1255" s="50"/>
      <c r="Z1255" s="50"/>
      <c r="AB1255" s="50"/>
      <c r="AC1255" s="50"/>
      <c r="AD1255" s="50"/>
      <c r="AE1255" s="24"/>
      <c r="AF1255" s="24"/>
      <c r="AG1255" s="24"/>
      <c r="AH1255" s="24"/>
      <c r="AI1255" s="24"/>
      <c r="AJ1255" s="24"/>
      <c r="AK1255" s="24"/>
      <c r="AL1255" s="24"/>
      <c r="AM1255" s="24"/>
      <c r="AN1255" s="24"/>
      <c r="AO1255" s="24"/>
      <c r="AP1255" s="24"/>
      <c r="AQ1255" s="24"/>
      <c r="AR1255" s="24"/>
      <c r="AS1255" s="24"/>
      <c r="AT1255" s="24"/>
      <c r="AU1255" s="24"/>
      <c r="AV1255" s="24"/>
      <c r="AW1255" s="24"/>
      <c r="AX1255" s="24"/>
      <c r="AY1255" s="24"/>
      <c r="AZ1255" s="24"/>
      <c r="BA1255" s="24"/>
      <c r="BB1255" s="24"/>
      <c r="BC1255" s="24"/>
      <c r="BD1255" s="24"/>
      <c r="BE1255" s="24"/>
      <c r="BF1255" s="24"/>
      <c r="BG1255" s="24"/>
      <c r="BH1255" s="24"/>
      <c r="BI1255" s="24"/>
      <c r="BJ1255" s="24"/>
      <c r="BK1255" s="24"/>
      <c r="BL1255" s="24"/>
      <c r="BM1255" s="24"/>
      <c r="BN1255" s="24"/>
      <c r="BO1255" s="24"/>
      <c r="BP1255" s="24"/>
      <c r="BQ1255" s="24"/>
      <c r="BR1255" s="24"/>
      <c r="BS1255" s="24"/>
      <c r="BT1255" s="24"/>
      <c r="BU1255" s="24"/>
      <c r="BV1255" s="24"/>
      <c r="BW1255" s="24"/>
      <c r="BX1255" s="24"/>
      <c r="BY1255" s="24"/>
      <c r="BZ1255" s="24"/>
      <c r="CA1255" s="24"/>
      <c r="CB1255" s="24"/>
      <c r="CC1255" s="24"/>
      <c r="CD1255" s="24"/>
      <c r="CE1255" s="24"/>
      <c r="CF1255" s="24"/>
      <c r="CG1255" s="24"/>
      <c r="CH1255" s="24"/>
      <c r="CI1255" s="24"/>
      <c r="CJ1255" s="24"/>
      <c r="CK1255" s="24"/>
      <c r="CL1255" s="24"/>
      <c r="CM1255" s="24"/>
      <c r="CN1255" s="24"/>
      <c r="CO1255" s="24"/>
      <c r="CP1255" s="24"/>
      <c r="CQ1255" s="24"/>
      <c r="CR1255" s="24"/>
      <c r="CS1255" s="24"/>
      <c r="CT1255" s="24"/>
      <c r="CU1255" s="24"/>
      <c r="CV1255" s="24"/>
      <c r="CW1255" s="24"/>
      <c r="CX1255" s="24"/>
      <c r="CY1255" s="24"/>
      <c r="CZ1255" s="24"/>
      <c r="DA1255" s="24"/>
      <c r="DB1255" s="24"/>
      <c r="DC1255" s="24"/>
      <c r="DD1255" s="24"/>
      <c r="DE1255" s="24"/>
      <c r="DF1255" s="24"/>
      <c r="DG1255" s="24"/>
      <c r="DH1255" s="24"/>
      <c r="DI1255" s="24"/>
      <c r="DJ1255" s="24"/>
      <c r="DK1255" s="24"/>
      <c r="DL1255" s="24"/>
      <c r="DM1255" s="24"/>
      <c r="DN1255" s="24"/>
      <c r="DO1255" s="24"/>
      <c r="DP1255" s="24"/>
      <c r="DQ1255" s="24"/>
      <c r="DR1255" s="24"/>
      <c r="DS1255" s="24"/>
      <c r="DT1255" s="24"/>
      <c r="DU1255" s="24"/>
      <c r="DV1255" s="24"/>
      <c r="DW1255" s="24"/>
      <c r="DX1255" s="24"/>
      <c r="DY1255" s="24"/>
      <c r="DZ1255" s="24"/>
      <c r="EA1255" s="24"/>
      <c r="EB1255" s="24"/>
      <c r="EC1255" s="24"/>
      <c r="ED1255" s="24"/>
      <c r="EE1255" s="24"/>
      <c r="EF1255" s="24"/>
      <c r="EG1255" s="24"/>
      <c r="EH1255" s="24"/>
      <c r="EI1255" s="24"/>
      <c r="EJ1255" s="24"/>
      <c r="EK1255" s="24"/>
      <c r="EL1255" s="24"/>
      <c r="EM1255" s="24"/>
      <c r="EN1255" s="24"/>
      <c r="EO1255" s="24"/>
      <c r="EP1255" s="24"/>
      <c r="EQ1255" s="24"/>
      <c r="ER1255" s="24"/>
      <c r="ES1255" s="24"/>
      <c r="ET1255" s="24"/>
      <c r="EU1255" s="24"/>
      <c r="EV1255" s="24"/>
      <c r="EW1255" s="24"/>
      <c r="EX1255" s="24"/>
      <c r="EY1255" s="24"/>
      <c r="EZ1255" s="24"/>
      <c r="FA1255" s="24"/>
      <c r="FB1255" s="24"/>
      <c r="FC1255" s="24"/>
      <c r="FD1255" s="24"/>
      <c r="FE1255" s="24"/>
      <c r="FF1255" s="24"/>
      <c r="FG1255" s="24"/>
      <c r="FH1255" s="24"/>
      <c r="FI1255" s="24"/>
      <c r="FJ1255" s="24"/>
      <c r="FK1255" s="24"/>
      <c r="FL1255" s="24"/>
      <c r="FM1255" s="24"/>
      <c r="FN1255" s="24"/>
      <c r="FO1255" s="24"/>
      <c r="FP1255" s="24"/>
      <c r="FQ1255" s="24"/>
      <c r="FR1255" s="24"/>
      <c r="FS1255" s="24"/>
      <c r="FT1255" s="24"/>
      <c r="FU1255" s="24"/>
      <c r="FV1255" s="24"/>
      <c r="FW1255" s="24"/>
      <c r="FX1255" s="24"/>
      <c r="FY1255" s="24"/>
      <c r="FZ1255" s="24"/>
      <c r="GA1255" s="24"/>
      <c r="GB1255" s="24"/>
      <c r="GC1255" s="24"/>
      <c r="GD1255" s="24"/>
      <c r="GE1255" s="24"/>
      <c r="GF1255" s="24"/>
      <c r="GG1255" s="24"/>
      <c r="GH1255" s="24"/>
      <c r="GI1255" s="24"/>
      <c r="GJ1255" s="24"/>
      <c r="GK1255" s="24"/>
      <c r="GL1255" s="24"/>
      <c r="GM1255" s="24"/>
      <c r="GN1255" s="24"/>
      <c r="GO1255" s="24"/>
      <c r="GP1255" s="24"/>
      <c r="GQ1255" s="24"/>
      <c r="GR1255" s="24"/>
      <c r="GS1255" s="24"/>
      <c r="GT1255" s="24"/>
      <c r="GU1255" s="24"/>
      <c r="GV1255" s="24"/>
      <c r="GW1255" s="24"/>
      <c r="GX1255" s="24"/>
      <c r="GY1255" s="24"/>
      <c r="GZ1255" s="24"/>
      <c r="HA1255" s="24"/>
      <c r="HB1255" s="24"/>
      <c r="HC1255" s="24"/>
      <c r="HD1255" s="24"/>
      <c r="HE1255" s="24"/>
      <c r="HF1255" s="24"/>
      <c r="HG1255" s="24"/>
      <c r="HH1255" s="24"/>
      <c r="HI1255" s="24"/>
      <c r="HJ1255" s="24"/>
      <c r="HK1255" s="24"/>
      <c r="HL1255" s="24"/>
      <c r="HM1255" s="24"/>
      <c r="HN1255" s="24"/>
      <c r="HO1255" s="24"/>
      <c r="HP1255" s="24"/>
      <c r="HQ1255" s="24"/>
      <c r="HR1255" s="24"/>
      <c r="HS1255" s="24"/>
      <c r="HT1255" s="24"/>
      <c r="HU1255" s="24"/>
      <c r="HV1255" s="24"/>
      <c r="HW1255" s="24"/>
      <c r="HX1255" s="24"/>
      <c r="HY1255" s="24"/>
      <c r="HZ1255" s="24"/>
      <c r="IA1255" s="24"/>
      <c r="IB1255" s="24"/>
      <c r="IC1255" s="24"/>
      <c r="ID1255" s="24"/>
      <c r="IE1255" s="24"/>
      <c r="IF1255" s="24"/>
      <c r="IG1255" s="24"/>
      <c r="IH1255" s="24"/>
      <c r="II1255" s="24"/>
      <c r="IJ1255" s="24"/>
      <c r="IK1255" s="24"/>
      <c r="IL1255" s="24"/>
      <c r="IM1255" s="24"/>
      <c r="IN1255" s="24"/>
      <c r="IO1255" s="24"/>
      <c r="IP1255" s="24"/>
      <c r="IQ1255" s="24"/>
      <c r="IR1255" s="24"/>
      <c r="IS1255" s="24"/>
      <c r="IT1255" s="24"/>
      <c r="IU1255" s="24"/>
      <c r="IV1255" s="24"/>
      <c r="IW1255" s="24"/>
      <c r="IX1255" s="24"/>
      <c r="IY1255" s="24"/>
      <c r="IZ1255" s="24"/>
      <c r="JA1255" s="24"/>
      <c r="JB1255" s="24"/>
      <c r="JC1255" s="24"/>
      <c r="JD1255" s="24"/>
      <c r="JE1255" s="24"/>
      <c r="JF1255" s="24"/>
      <c r="JG1255" s="24"/>
      <c r="JH1255" s="24"/>
      <c r="JI1255" s="24"/>
      <c r="JJ1255" s="24"/>
    </row>
    <row r="1256" spans="6:270" x14ac:dyDescent="0.35">
      <c r="F1256" s="50"/>
      <c r="K1256" s="50"/>
      <c r="O1256" s="50"/>
      <c r="P1256" s="50"/>
      <c r="U1256" s="50"/>
      <c r="Z1256" s="50"/>
      <c r="AB1256" s="50"/>
      <c r="AC1256" s="50"/>
      <c r="AD1256" s="50"/>
      <c r="AE1256" s="24"/>
      <c r="AF1256" s="24"/>
      <c r="AG1256" s="24"/>
      <c r="AH1256" s="24"/>
      <c r="AI1256" s="24"/>
      <c r="AJ1256" s="24"/>
      <c r="AK1256" s="24"/>
      <c r="AL1256" s="24"/>
      <c r="AM1256" s="24"/>
      <c r="AN1256" s="24"/>
      <c r="AO1256" s="24"/>
      <c r="AP1256" s="24"/>
      <c r="AQ1256" s="24"/>
      <c r="AR1256" s="24"/>
      <c r="AS1256" s="24"/>
      <c r="AT1256" s="24"/>
      <c r="AU1256" s="24"/>
      <c r="AV1256" s="24"/>
      <c r="AW1256" s="24"/>
      <c r="AX1256" s="24"/>
      <c r="AY1256" s="24"/>
      <c r="AZ1256" s="24"/>
      <c r="BA1256" s="24"/>
      <c r="BB1256" s="24"/>
      <c r="BC1256" s="24"/>
      <c r="BD1256" s="24"/>
      <c r="BE1256" s="24"/>
      <c r="BF1256" s="24"/>
      <c r="BG1256" s="24"/>
      <c r="BH1256" s="24"/>
      <c r="BI1256" s="24"/>
      <c r="BJ1256" s="24"/>
      <c r="BK1256" s="24"/>
      <c r="BL1256" s="24"/>
      <c r="BM1256" s="24"/>
      <c r="BN1256" s="24"/>
      <c r="BO1256" s="24"/>
      <c r="BP1256" s="24"/>
      <c r="BQ1256" s="24"/>
      <c r="BR1256" s="24"/>
      <c r="BS1256" s="24"/>
      <c r="BT1256" s="24"/>
      <c r="BU1256" s="24"/>
      <c r="BV1256" s="24"/>
      <c r="BW1256" s="24"/>
      <c r="BX1256" s="24"/>
      <c r="BY1256" s="24"/>
      <c r="BZ1256" s="24"/>
      <c r="CA1256" s="24"/>
      <c r="CB1256" s="24"/>
      <c r="CC1256" s="24"/>
      <c r="CD1256" s="24"/>
      <c r="CE1256" s="24"/>
      <c r="CF1256" s="24"/>
      <c r="CG1256" s="24"/>
      <c r="CH1256" s="24"/>
      <c r="CI1256" s="24"/>
      <c r="CJ1256" s="24"/>
      <c r="CK1256" s="24"/>
      <c r="CL1256" s="24"/>
      <c r="CM1256" s="24"/>
      <c r="CN1256" s="24"/>
      <c r="CO1256" s="24"/>
      <c r="CP1256" s="24"/>
      <c r="CQ1256" s="24"/>
      <c r="CR1256" s="24"/>
      <c r="CS1256" s="24"/>
      <c r="CT1256" s="24"/>
      <c r="CU1256" s="24"/>
      <c r="CV1256" s="24"/>
      <c r="CW1256" s="24"/>
      <c r="CX1256" s="24"/>
      <c r="CY1256" s="24"/>
      <c r="CZ1256" s="24"/>
      <c r="DA1256" s="24"/>
      <c r="DB1256" s="24"/>
      <c r="DC1256" s="24"/>
      <c r="DD1256" s="24"/>
      <c r="DE1256" s="24"/>
      <c r="DF1256" s="24"/>
      <c r="DG1256" s="24"/>
      <c r="DH1256" s="24"/>
      <c r="DI1256" s="24"/>
      <c r="DJ1256" s="24"/>
      <c r="DK1256" s="24"/>
      <c r="DL1256" s="24"/>
      <c r="DM1256" s="24"/>
      <c r="DN1256" s="24"/>
      <c r="DO1256" s="24"/>
      <c r="DP1256" s="24"/>
      <c r="DQ1256" s="24"/>
      <c r="DR1256" s="24"/>
      <c r="DS1256" s="24"/>
      <c r="DT1256" s="24"/>
      <c r="DU1256" s="24"/>
      <c r="DV1256" s="24"/>
      <c r="DW1256" s="24"/>
      <c r="DX1256" s="24"/>
      <c r="DY1256" s="24"/>
      <c r="DZ1256" s="24"/>
      <c r="EA1256" s="24"/>
      <c r="EB1256" s="24"/>
      <c r="EC1256" s="24"/>
      <c r="ED1256" s="24"/>
      <c r="EE1256" s="24"/>
      <c r="EF1256" s="24"/>
      <c r="EG1256" s="24"/>
      <c r="EH1256" s="24"/>
      <c r="EI1256" s="24"/>
      <c r="EJ1256" s="24"/>
      <c r="EK1256" s="24"/>
      <c r="EL1256" s="24"/>
      <c r="EM1256" s="24"/>
      <c r="EN1256" s="24"/>
      <c r="EO1256" s="24"/>
      <c r="EP1256" s="24"/>
      <c r="EQ1256" s="24"/>
      <c r="ER1256" s="24"/>
      <c r="ES1256" s="24"/>
      <c r="ET1256" s="24"/>
      <c r="EU1256" s="24"/>
      <c r="EV1256" s="24"/>
      <c r="EW1256" s="24"/>
      <c r="EX1256" s="24"/>
      <c r="EY1256" s="24"/>
      <c r="EZ1256" s="24"/>
      <c r="FA1256" s="24"/>
      <c r="FB1256" s="24"/>
      <c r="FC1256" s="24"/>
      <c r="FD1256" s="24"/>
      <c r="FE1256" s="24"/>
      <c r="FF1256" s="24"/>
      <c r="FG1256" s="24"/>
      <c r="FH1256" s="24"/>
      <c r="FI1256" s="24"/>
      <c r="FJ1256" s="24"/>
      <c r="FK1256" s="24"/>
      <c r="FL1256" s="24"/>
      <c r="FM1256" s="24"/>
      <c r="FN1256" s="24"/>
      <c r="FO1256" s="24"/>
      <c r="FP1256" s="24"/>
      <c r="FQ1256" s="24"/>
      <c r="FR1256" s="24"/>
      <c r="FS1256" s="24"/>
      <c r="FT1256" s="24"/>
      <c r="FU1256" s="24"/>
      <c r="FV1256" s="24"/>
      <c r="FW1256" s="24"/>
      <c r="FX1256" s="24"/>
      <c r="FY1256" s="24"/>
      <c r="FZ1256" s="24"/>
      <c r="GA1256" s="24"/>
      <c r="GB1256" s="24"/>
      <c r="GC1256" s="24"/>
      <c r="GD1256" s="24"/>
      <c r="GE1256" s="24"/>
      <c r="GF1256" s="24"/>
      <c r="GG1256" s="24"/>
      <c r="GH1256" s="24"/>
      <c r="GI1256" s="24"/>
      <c r="GJ1256" s="24"/>
      <c r="GK1256" s="24"/>
      <c r="GL1256" s="24"/>
      <c r="GM1256" s="24"/>
      <c r="GN1256" s="24"/>
      <c r="GO1256" s="24"/>
      <c r="GP1256" s="24"/>
      <c r="GQ1256" s="24"/>
      <c r="GR1256" s="24"/>
      <c r="GS1256" s="24"/>
      <c r="GT1256" s="24"/>
      <c r="GU1256" s="24"/>
      <c r="GV1256" s="24"/>
      <c r="GW1256" s="24"/>
      <c r="GX1256" s="24"/>
      <c r="GY1256" s="24"/>
      <c r="GZ1256" s="24"/>
      <c r="HA1256" s="24"/>
      <c r="HB1256" s="24"/>
      <c r="HC1256" s="24"/>
      <c r="HD1256" s="24"/>
      <c r="HE1256" s="24"/>
      <c r="HF1256" s="24"/>
      <c r="HG1256" s="24"/>
      <c r="HH1256" s="24"/>
      <c r="HI1256" s="24"/>
      <c r="HJ1256" s="24"/>
      <c r="HK1256" s="24"/>
      <c r="HL1256" s="24"/>
      <c r="HM1256" s="24"/>
      <c r="HN1256" s="24"/>
      <c r="HO1256" s="24"/>
      <c r="HP1256" s="24"/>
      <c r="HQ1256" s="24"/>
      <c r="HR1256" s="24"/>
      <c r="HS1256" s="24"/>
      <c r="HT1256" s="24"/>
      <c r="HU1256" s="24"/>
      <c r="HV1256" s="24"/>
      <c r="HW1256" s="24"/>
      <c r="HX1256" s="24"/>
      <c r="HY1256" s="24"/>
      <c r="HZ1256" s="24"/>
      <c r="IA1256" s="24"/>
      <c r="IB1256" s="24"/>
      <c r="IC1256" s="24"/>
      <c r="ID1256" s="24"/>
      <c r="IE1256" s="24"/>
      <c r="IF1256" s="24"/>
      <c r="IG1256" s="24"/>
      <c r="IH1256" s="24"/>
      <c r="II1256" s="24"/>
      <c r="IJ1256" s="24"/>
      <c r="IK1256" s="24"/>
      <c r="IL1256" s="24"/>
      <c r="IM1256" s="24"/>
      <c r="IN1256" s="24"/>
      <c r="IO1256" s="24"/>
      <c r="IP1256" s="24"/>
      <c r="IQ1256" s="24"/>
      <c r="IR1256" s="24"/>
      <c r="IS1256" s="24"/>
      <c r="IT1256" s="24"/>
      <c r="IU1256" s="24"/>
      <c r="IV1256" s="24"/>
      <c r="IW1256" s="24"/>
      <c r="IX1256" s="24"/>
      <c r="IY1256" s="24"/>
      <c r="IZ1256" s="24"/>
      <c r="JA1256" s="24"/>
      <c r="JB1256" s="24"/>
      <c r="JC1256" s="24"/>
      <c r="JD1256" s="24"/>
      <c r="JE1256" s="24"/>
      <c r="JF1256" s="24"/>
      <c r="JG1256" s="24"/>
      <c r="JH1256" s="24"/>
      <c r="JI1256" s="24"/>
      <c r="JJ1256" s="24"/>
    </row>
    <row r="1257" spans="6:270" x14ac:dyDescent="0.35">
      <c r="F1257" s="50"/>
      <c r="K1257" s="50"/>
      <c r="O1257" s="50"/>
      <c r="P1257" s="50"/>
      <c r="U1257" s="50"/>
      <c r="Z1257" s="50"/>
      <c r="AB1257" s="50"/>
      <c r="AC1257" s="50"/>
      <c r="AD1257" s="50"/>
      <c r="AE1257" s="24"/>
      <c r="AF1257" s="24"/>
      <c r="AG1257" s="24"/>
      <c r="AH1257" s="24"/>
      <c r="AI1257" s="24"/>
      <c r="AJ1257" s="24"/>
      <c r="AK1257" s="24"/>
      <c r="AL1257" s="24"/>
      <c r="AM1257" s="24"/>
      <c r="AN1257" s="24"/>
      <c r="AO1257" s="24"/>
      <c r="AP1257" s="24"/>
      <c r="AQ1257" s="24"/>
      <c r="AR1257" s="24"/>
      <c r="AS1257" s="24"/>
      <c r="AT1257" s="24"/>
      <c r="AU1257" s="24"/>
      <c r="AV1257" s="24"/>
      <c r="AW1257" s="24"/>
      <c r="AX1257" s="24"/>
      <c r="AY1257" s="24"/>
      <c r="AZ1257" s="24"/>
      <c r="BA1257" s="24"/>
      <c r="BB1257" s="24"/>
      <c r="BC1257" s="24"/>
      <c r="BD1257" s="24"/>
      <c r="BE1257" s="24"/>
      <c r="BF1257" s="24"/>
      <c r="BG1257" s="24"/>
      <c r="BH1257" s="24"/>
      <c r="BI1257" s="24"/>
      <c r="BJ1257" s="24"/>
      <c r="BK1257" s="24"/>
      <c r="BL1257" s="24"/>
      <c r="BM1257" s="24"/>
      <c r="BN1257" s="24"/>
      <c r="BO1257" s="24"/>
      <c r="BP1257" s="24"/>
      <c r="BQ1257" s="24"/>
      <c r="BR1257" s="24"/>
      <c r="BS1257" s="24"/>
      <c r="BT1257" s="24"/>
      <c r="BU1257" s="24"/>
      <c r="BV1257" s="24"/>
      <c r="BW1257" s="24"/>
      <c r="BX1257" s="24"/>
      <c r="BY1257" s="24"/>
      <c r="BZ1257" s="24"/>
      <c r="CA1257" s="24"/>
      <c r="CB1257" s="24"/>
      <c r="CC1257" s="24"/>
      <c r="CD1257" s="24"/>
      <c r="CE1257" s="24"/>
      <c r="CF1257" s="24"/>
      <c r="CG1257" s="24"/>
      <c r="CH1257" s="24"/>
      <c r="CI1257" s="24"/>
      <c r="CJ1257" s="24"/>
      <c r="CK1257" s="24"/>
      <c r="CL1257" s="24"/>
      <c r="CM1257" s="24"/>
      <c r="CN1257" s="24"/>
      <c r="CO1257" s="24"/>
      <c r="CP1257" s="24"/>
      <c r="CQ1257" s="24"/>
      <c r="CR1257" s="24"/>
      <c r="CS1257" s="24"/>
      <c r="CT1257" s="24"/>
      <c r="CU1257" s="24"/>
      <c r="CV1257" s="24"/>
      <c r="CW1257" s="24"/>
      <c r="CX1257" s="24"/>
      <c r="CY1257" s="24"/>
      <c r="CZ1257" s="24"/>
      <c r="DA1257" s="24"/>
      <c r="DB1257" s="24"/>
      <c r="DC1257" s="24"/>
      <c r="DD1257" s="24"/>
      <c r="DE1257" s="24"/>
      <c r="DF1257" s="24"/>
      <c r="DG1257" s="24"/>
      <c r="DH1257" s="24"/>
      <c r="DI1257" s="24"/>
      <c r="DJ1257" s="24"/>
      <c r="DK1257" s="24"/>
      <c r="DL1257" s="24"/>
      <c r="DM1257" s="24"/>
      <c r="DN1257" s="24"/>
      <c r="DO1257" s="24"/>
      <c r="DP1257" s="24"/>
      <c r="DQ1257" s="24"/>
      <c r="DR1257" s="24"/>
      <c r="DS1257" s="24"/>
      <c r="DT1257" s="24"/>
      <c r="DU1257" s="24"/>
      <c r="DV1257" s="24"/>
      <c r="DW1257" s="24"/>
      <c r="DX1257" s="24"/>
      <c r="DY1257" s="24"/>
      <c r="DZ1257" s="24"/>
      <c r="EA1257" s="24"/>
      <c r="EB1257" s="24"/>
      <c r="EC1257" s="24"/>
      <c r="ED1257" s="24"/>
      <c r="EE1257" s="24"/>
      <c r="EF1257" s="24"/>
      <c r="EG1257" s="24"/>
      <c r="EH1257" s="24"/>
      <c r="EI1257" s="24"/>
      <c r="EJ1257" s="24"/>
      <c r="EK1257" s="24"/>
      <c r="EL1257" s="24"/>
      <c r="EM1257" s="24"/>
      <c r="EN1257" s="24"/>
      <c r="EO1257" s="24"/>
      <c r="EP1257" s="24"/>
      <c r="EQ1257" s="24"/>
      <c r="ER1257" s="24"/>
      <c r="ES1257" s="24"/>
      <c r="ET1257" s="24"/>
      <c r="EU1257" s="24"/>
      <c r="EV1257" s="24"/>
      <c r="EW1257" s="24"/>
      <c r="EX1257" s="24"/>
      <c r="EY1257" s="24"/>
      <c r="EZ1257" s="24"/>
      <c r="FA1257" s="24"/>
      <c r="FB1257" s="24"/>
      <c r="FC1257" s="24"/>
      <c r="FD1257" s="24"/>
      <c r="FE1257" s="24"/>
      <c r="FF1257" s="24"/>
      <c r="FG1257" s="24"/>
      <c r="FH1257" s="24"/>
      <c r="FI1257" s="24"/>
      <c r="FJ1257" s="24"/>
      <c r="FK1257" s="24"/>
      <c r="FL1257" s="24"/>
      <c r="FM1257" s="24"/>
      <c r="FN1257" s="24"/>
      <c r="FO1257" s="24"/>
      <c r="FP1257" s="24"/>
      <c r="FQ1257" s="24"/>
      <c r="FR1257" s="24"/>
      <c r="FS1257" s="24"/>
      <c r="FT1257" s="24"/>
      <c r="FU1257" s="24"/>
      <c r="FV1257" s="24"/>
      <c r="FW1257" s="24"/>
      <c r="FX1257" s="24"/>
      <c r="FY1257" s="24"/>
      <c r="FZ1257" s="24"/>
      <c r="GA1257" s="24"/>
      <c r="GB1257" s="24"/>
      <c r="GC1257" s="24"/>
      <c r="GD1257" s="24"/>
      <c r="GE1257" s="24"/>
      <c r="GF1257" s="24"/>
      <c r="GG1257" s="24"/>
      <c r="GH1257" s="24"/>
      <c r="GI1257" s="24"/>
      <c r="GJ1257" s="24"/>
      <c r="GK1257" s="24"/>
      <c r="GL1257" s="24"/>
      <c r="GM1257" s="24"/>
      <c r="GN1257" s="24"/>
      <c r="GO1257" s="24"/>
      <c r="GP1257" s="24"/>
      <c r="GQ1257" s="24"/>
      <c r="GR1257" s="24"/>
      <c r="GS1257" s="24"/>
      <c r="GT1257" s="24"/>
      <c r="GU1257" s="24"/>
      <c r="GV1257" s="24"/>
      <c r="GW1257" s="24"/>
      <c r="GX1257" s="24"/>
      <c r="GY1257" s="24"/>
      <c r="GZ1257" s="24"/>
      <c r="HA1257" s="24"/>
      <c r="HB1257" s="24"/>
      <c r="HC1257" s="24"/>
      <c r="HD1257" s="24"/>
      <c r="HE1257" s="24"/>
      <c r="HF1257" s="24"/>
      <c r="HG1257" s="24"/>
      <c r="HH1257" s="24"/>
      <c r="HI1257" s="24"/>
      <c r="HJ1257" s="24"/>
      <c r="HK1257" s="24"/>
      <c r="HL1257" s="24"/>
      <c r="HM1257" s="24"/>
      <c r="HN1257" s="24"/>
      <c r="HO1257" s="24"/>
      <c r="HP1257" s="24"/>
      <c r="HQ1257" s="24"/>
      <c r="HR1257" s="24"/>
      <c r="HS1257" s="24"/>
      <c r="HT1257" s="24"/>
      <c r="HU1257" s="24"/>
      <c r="HV1257" s="24"/>
      <c r="HW1257" s="24"/>
      <c r="HX1257" s="24"/>
      <c r="HY1257" s="24"/>
      <c r="HZ1257" s="24"/>
      <c r="IA1257" s="24"/>
      <c r="IB1257" s="24"/>
      <c r="IC1257" s="24"/>
      <c r="ID1257" s="24"/>
      <c r="IE1257" s="24"/>
      <c r="IF1257" s="24"/>
      <c r="IG1257" s="24"/>
      <c r="IH1257" s="24"/>
      <c r="II1257" s="24"/>
      <c r="IJ1257" s="24"/>
      <c r="IK1257" s="24"/>
      <c r="IL1257" s="24"/>
      <c r="IM1257" s="24"/>
      <c r="IN1257" s="24"/>
      <c r="IO1257" s="24"/>
      <c r="IP1257" s="24"/>
      <c r="IQ1257" s="24"/>
      <c r="IR1257" s="24"/>
      <c r="IS1257" s="24"/>
      <c r="IT1257" s="24"/>
      <c r="IU1257" s="24"/>
      <c r="IV1257" s="24"/>
      <c r="IW1257" s="24"/>
      <c r="IX1257" s="24"/>
      <c r="IY1257" s="24"/>
      <c r="IZ1257" s="24"/>
      <c r="JA1257" s="24"/>
      <c r="JB1257" s="24"/>
      <c r="JC1257" s="24"/>
      <c r="JD1257" s="24"/>
      <c r="JE1257" s="24"/>
      <c r="JF1257" s="24"/>
      <c r="JG1257" s="24"/>
      <c r="JH1257" s="24"/>
      <c r="JI1257" s="24"/>
      <c r="JJ1257" s="24"/>
    </row>
    <row r="1258" spans="6:270" x14ac:dyDescent="0.35">
      <c r="F1258" s="50"/>
      <c r="K1258" s="50"/>
      <c r="O1258" s="50"/>
      <c r="P1258" s="50"/>
      <c r="U1258" s="50"/>
      <c r="Z1258" s="50"/>
      <c r="AB1258" s="50"/>
      <c r="AC1258" s="50"/>
      <c r="AD1258" s="50"/>
      <c r="AE1258" s="12"/>
      <c r="AF1258" s="12"/>
      <c r="AG1258" s="12"/>
      <c r="AH1258" s="12"/>
      <c r="AI1258" s="12"/>
      <c r="AJ1258" s="12"/>
      <c r="AK1258" s="12"/>
      <c r="AL1258" s="12"/>
      <c r="AM1258" s="12"/>
      <c r="AN1258" s="12"/>
      <c r="AO1258" s="12"/>
      <c r="AP1258" s="12"/>
      <c r="AQ1258" s="12"/>
      <c r="AR1258" s="12"/>
      <c r="AS1258" s="12"/>
      <c r="AT1258" s="12"/>
      <c r="AU1258" s="12"/>
      <c r="AV1258" s="12"/>
      <c r="AW1258" s="12"/>
      <c r="AX1258" s="12"/>
      <c r="AY1258" s="12"/>
      <c r="AZ1258" s="12"/>
      <c r="BA1258" s="12"/>
      <c r="BB1258" s="12"/>
      <c r="BC1258" s="12"/>
      <c r="BD1258" s="12"/>
      <c r="BE1258" s="12"/>
      <c r="BF1258" s="12"/>
      <c r="BG1258" s="12"/>
      <c r="BH1258" s="12"/>
      <c r="BI1258" s="12"/>
      <c r="BJ1258" s="12"/>
      <c r="BK1258" s="12"/>
      <c r="BL1258" s="12"/>
      <c r="BM1258" s="12"/>
      <c r="BN1258" s="12"/>
      <c r="BO1258" s="12"/>
      <c r="BP1258" s="12"/>
      <c r="BQ1258" s="12"/>
      <c r="BR1258" s="12"/>
      <c r="BS1258" s="12"/>
      <c r="BT1258" s="12"/>
      <c r="BU1258" s="12"/>
      <c r="BV1258" s="12"/>
      <c r="BW1258" s="12"/>
      <c r="BX1258" s="12"/>
      <c r="BY1258" s="12"/>
      <c r="BZ1258" s="12"/>
      <c r="CA1258" s="12"/>
      <c r="CB1258" s="12"/>
      <c r="CC1258" s="12"/>
      <c r="CD1258" s="12"/>
      <c r="CE1258" s="12"/>
      <c r="CF1258" s="12"/>
      <c r="CG1258" s="12"/>
      <c r="CH1258" s="12"/>
      <c r="CI1258" s="12"/>
      <c r="CJ1258" s="12"/>
      <c r="CK1258" s="12"/>
      <c r="CL1258" s="12"/>
      <c r="CM1258" s="12"/>
      <c r="CN1258" s="12"/>
      <c r="CO1258" s="12"/>
      <c r="CP1258" s="12"/>
      <c r="CQ1258" s="12"/>
      <c r="CR1258" s="12"/>
      <c r="CS1258" s="12"/>
      <c r="CT1258" s="12"/>
      <c r="CU1258" s="12"/>
      <c r="CV1258" s="12"/>
      <c r="CW1258" s="12"/>
      <c r="CX1258" s="12"/>
      <c r="CY1258" s="12"/>
      <c r="CZ1258" s="12"/>
      <c r="DA1258" s="12"/>
      <c r="DB1258" s="12"/>
      <c r="DC1258" s="12"/>
      <c r="DD1258" s="12"/>
      <c r="DE1258" s="12"/>
      <c r="DF1258" s="12"/>
      <c r="DG1258" s="12"/>
      <c r="DH1258" s="12"/>
      <c r="DI1258" s="12"/>
      <c r="DJ1258" s="12"/>
      <c r="DK1258" s="12"/>
      <c r="DL1258" s="12"/>
      <c r="DM1258" s="12"/>
      <c r="DN1258" s="12"/>
      <c r="DO1258" s="12"/>
      <c r="DP1258" s="12"/>
      <c r="DQ1258" s="12"/>
      <c r="DR1258" s="12"/>
      <c r="DS1258" s="12"/>
      <c r="DT1258" s="12"/>
      <c r="DU1258" s="12"/>
      <c r="DV1258" s="12"/>
      <c r="DW1258" s="12"/>
      <c r="DX1258" s="12"/>
      <c r="DY1258" s="12"/>
      <c r="DZ1258" s="12"/>
      <c r="EA1258" s="12"/>
      <c r="EB1258" s="12"/>
      <c r="EC1258" s="12"/>
      <c r="ED1258" s="12"/>
      <c r="EE1258" s="12"/>
      <c r="EF1258" s="12"/>
      <c r="EG1258" s="12"/>
      <c r="EH1258" s="12"/>
      <c r="EI1258" s="12"/>
      <c r="EJ1258" s="12"/>
      <c r="EK1258" s="12"/>
      <c r="EL1258" s="12"/>
      <c r="EM1258" s="12"/>
      <c r="EN1258" s="12"/>
      <c r="EO1258" s="12"/>
      <c r="EP1258" s="12"/>
      <c r="EQ1258" s="12"/>
      <c r="ER1258" s="12"/>
      <c r="ES1258" s="12"/>
      <c r="ET1258" s="12"/>
      <c r="EU1258" s="12"/>
      <c r="EV1258" s="12"/>
      <c r="EW1258" s="12"/>
      <c r="EX1258" s="12"/>
      <c r="EY1258" s="12"/>
      <c r="EZ1258" s="12"/>
      <c r="FA1258" s="12"/>
      <c r="FB1258" s="12"/>
      <c r="FC1258" s="12"/>
      <c r="FD1258" s="12"/>
      <c r="FE1258" s="12"/>
      <c r="FF1258" s="12"/>
      <c r="FG1258" s="12"/>
      <c r="FH1258" s="12"/>
      <c r="FI1258" s="12"/>
      <c r="FJ1258" s="12"/>
      <c r="FK1258" s="12"/>
      <c r="FL1258" s="12"/>
      <c r="FM1258" s="12"/>
      <c r="FN1258" s="12"/>
      <c r="FO1258" s="12"/>
      <c r="FP1258" s="12"/>
      <c r="FQ1258" s="12"/>
      <c r="FR1258" s="12"/>
      <c r="FS1258" s="12"/>
      <c r="FT1258" s="12"/>
      <c r="FU1258" s="12"/>
      <c r="FV1258" s="12"/>
      <c r="FW1258" s="12"/>
      <c r="FX1258" s="12"/>
      <c r="FY1258" s="12"/>
      <c r="FZ1258" s="12"/>
      <c r="GA1258" s="12"/>
      <c r="GB1258" s="12"/>
      <c r="GC1258" s="12"/>
      <c r="GD1258" s="12"/>
      <c r="GE1258" s="12"/>
      <c r="GF1258" s="12"/>
      <c r="GG1258" s="12"/>
      <c r="GH1258" s="12"/>
      <c r="GI1258" s="12"/>
      <c r="GJ1258" s="12"/>
      <c r="GK1258" s="12"/>
      <c r="GL1258" s="12"/>
      <c r="GM1258" s="12"/>
      <c r="GN1258" s="12"/>
      <c r="GO1258" s="12"/>
      <c r="GP1258" s="12"/>
      <c r="GQ1258" s="12"/>
      <c r="GR1258" s="12"/>
      <c r="GS1258" s="12"/>
      <c r="GT1258" s="12"/>
      <c r="GU1258" s="12"/>
      <c r="GV1258" s="12"/>
      <c r="GW1258" s="12"/>
      <c r="GX1258" s="12"/>
      <c r="GY1258" s="12"/>
      <c r="GZ1258" s="12"/>
      <c r="HA1258" s="12"/>
      <c r="HB1258" s="12"/>
      <c r="HC1258" s="12"/>
      <c r="HD1258" s="12"/>
      <c r="HE1258" s="12"/>
      <c r="HF1258" s="12"/>
      <c r="HG1258" s="12"/>
      <c r="HH1258" s="12"/>
      <c r="HI1258" s="12"/>
      <c r="HJ1258" s="12"/>
      <c r="HK1258" s="12"/>
      <c r="HL1258" s="12"/>
      <c r="HM1258" s="12"/>
      <c r="HN1258" s="12"/>
      <c r="HO1258" s="12"/>
      <c r="HP1258" s="12"/>
      <c r="HQ1258" s="12"/>
      <c r="HR1258" s="12"/>
      <c r="HS1258" s="12"/>
      <c r="HT1258" s="12"/>
      <c r="HU1258" s="12"/>
      <c r="HV1258" s="12"/>
      <c r="HW1258" s="12"/>
      <c r="HX1258" s="12"/>
      <c r="HY1258" s="12"/>
      <c r="HZ1258" s="12"/>
      <c r="IA1258" s="12"/>
      <c r="IB1258" s="12"/>
      <c r="IC1258" s="12"/>
      <c r="ID1258" s="12"/>
      <c r="IE1258" s="12"/>
      <c r="IF1258" s="12"/>
      <c r="IG1258" s="12"/>
      <c r="IH1258" s="12"/>
      <c r="II1258" s="12"/>
      <c r="IJ1258" s="12"/>
      <c r="IK1258" s="12"/>
      <c r="IL1258" s="12"/>
      <c r="IM1258" s="12"/>
      <c r="IN1258" s="12"/>
      <c r="IO1258" s="12"/>
      <c r="IP1258" s="12"/>
      <c r="IQ1258" s="12"/>
      <c r="IR1258" s="12"/>
      <c r="IS1258" s="12"/>
      <c r="IT1258" s="12"/>
      <c r="IU1258" s="12"/>
      <c r="IV1258" s="12"/>
      <c r="IW1258" s="12"/>
      <c r="IX1258" s="12"/>
      <c r="IY1258" s="12"/>
      <c r="IZ1258" s="12"/>
      <c r="JA1258" s="12"/>
      <c r="JB1258" s="12"/>
      <c r="JC1258" s="12"/>
      <c r="JD1258" s="12"/>
      <c r="JE1258" s="12"/>
      <c r="JF1258" s="12"/>
      <c r="JG1258" s="12"/>
      <c r="JH1258" s="12"/>
      <c r="JI1258" s="12"/>
      <c r="JJ1258" s="12"/>
    </row>
    <row r="1259" spans="6:270" x14ac:dyDescent="0.35">
      <c r="F1259" s="50"/>
      <c r="K1259" s="50"/>
      <c r="O1259" s="50"/>
      <c r="P1259" s="50"/>
      <c r="U1259" s="50"/>
      <c r="Z1259" s="50"/>
      <c r="AB1259" s="50"/>
      <c r="AC1259" s="50"/>
      <c r="AD1259" s="50"/>
      <c r="AE1259" s="12"/>
      <c r="AF1259" s="12"/>
      <c r="AG1259" s="12"/>
      <c r="AH1259" s="12"/>
      <c r="AI1259" s="12"/>
      <c r="AJ1259" s="12"/>
      <c r="AK1259" s="12"/>
      <c r="AL1259" s="12"/>
      <c r="AM1259" s="12"/>
      <c r="AN1259" s="12"/>
      <c r="AO1259" s="12"/>
      <c r="AP1259" s="12"/>
      <c r="AQ1259" s="12"/>
      <c r="AR1259" s="12"/>
      <c r="AS1259" s="12"/>
      <c r="AT1259" s="12"/>
      <c r="AU1259" s="12"/>
      <c r="AV1259" s="12"/>
      <c r="AW1259" s="12"/>
      <c r="AX1259" s="12"/>
      <c r="AY1259" s="12"/>
      <c r="AZ1259" s="12"/>
      <c r="BA1259" s="12"/>
      <c r="BB1259" s="12"/>
      <c r="BC1259" s="12"/>
      <c r="BD1259" s="12"/>
      <c r="BE1259" s="12"/>
      <c r="BF1259" s="12"/>
      <c r="BG1259" s="12"/>
      <c r="BH1259" s="12"/>
      <c r="BI1259" s="12"/>
      <c r="BJ1259" s="12"/>
      <c r="BK1259" s="12"/>
      <c r="BL1259" s="12"/>
      <c r="BM1259" s="12"/>
      <c r="BN1259" s="12"/>
      <c r="BO1259" s="12"/>
      <c r="BP1259" s="12"/>
      <c r="BQ1259" s="12"/>
      <c r="BR1259" s="12"/>
      <c r="BS1259" s="12"/>
      <c r="BT1259" s="12"/>
      <c r="BU1259" s="12"/>
      <c r="BV1259" s="12"/>
      <c r="BW1259" s="12"/>
      <c r="BX1259" s="12"/>
      <c r="BY1259" s="12"/>
      <c r="BZ1259" s="12"/>
      <c r="CA1259" s="12"/>
      <c r="CB1259" s="12"/>
      <c r="CC1259" s="12"/>
      <c r="CD1259" s="12"/>
      <c r="CE1259" s="12"/>
      <c r="CF1259" s="12"/>
      <c r="CG1259" s="12"/>
      <c r="CH1259" s="12"/>
      <c r="CI1259" s="12"/>
      <c r="CJ1259" s="12"/>
      <c r="CK1259" s="12"/>
      <c r="CL1259" s="12"/>
      <c r="CM1259" s="12"/>
      <c r="CN1259" s="12"/>
      <c r="CO1259" s="12"/>
      <c r="CP1259" s="12"/>
      <c r="CQ1259" s="12"/>
      <c r="CR1259" s="12"/>
      <c r="CS1259" s="12"/>
      <c r="CT1259" s="12"/>
      <c r="CU1259" s="12"/>
      <c r="CV1259" s="12"/>
      <c r="CW1259" s="12"/>
      <c r="CX1259" s="12"/>
      <c r="CY1259" s="12"/>
      <c r="CZ1259" s="12"/>
      <c r="DA1259" s="12"/>
      <c r="DB1259" s="12"/>
      <c r="DC1259" s="12"/>
      <c r="DD1259" s="12"/>
      <c r="DE1259" s="12"/>
      <c r="DF1259" s="12"/>
      <c r="DG1259" s="12"/>
      <c r="DH1259" s="12"/>
      <c r="DI1259" s="12"/>
      <c r="DJ1259" s="12"/>
      <c r="DK1259" s="12"/>
      <c r="DL1259" s="12"/>
      <c r="DM1259" s="12"/>
      <c r="DN1259" s="12"/>
      <c r="DO1259" s="12"/>
      <c r="DP1259" s="12"/>
      <c r="DQ1259" s="12"/>
      <c r="DR1259" s="12"/>
      <c r="DS1259" s="12"/>
      <c r="DT1259" s="12"/>
      <c r="DU1259" s="12"/>
      <c r="DV1259" s="12"/>
      <c r="DW1259" s="12"/>
      <c r="DX1259" s="12"/>
      <c r="DY1259" s="12"/>
      <c r="DZ1259" s="12"/>
      <c r="EA1259" s="12"/>
      <c r="EB1259" s="12"/>
      <c r="EC1259" s="12"/>
      <c r="ED1259" s="12"/>
      <c r="EE1259" s="12"/>
      <c r="EF1259" s="12"/>
      <c r="EG1259" s="12"/>
      <c r="EH1259" s="12"/>
      <c r="EI1259" s="12"/>
      <c r="EJ1259" s="12"/>
      <c r="EK1259" s="12"/>
      <c r="EL1259" s="12"/>
      <c r="EM1259" s="12"/>
      <c r="EN1259" s="12"/>
      <c r="EO1259" s="12"/>
      <c r="EP1259" s="12"/>
      <c r="EQ1259" s="12"/>
      <c r="ER1259" s="12"/>
      <c r="ES1259" s="12"/>
      <c r="ET1259" s="12"/>
      <c r="EU1259" s="12"/>
      <c r="EV1259" s="12"/>
      <c r="EW1259" s="12"/>
      <c r="EX1259" s="12"/>
      <c r="EY1259" s="12"/>
      <c r="EZ1259" s="12"/>
      <c r="FA1259" s="12"/>
      <c r="FB1259" s="12"/>
      <c r="FC1259" s="12"/>
      <c r="FD1259" s="12"/>
      <c r="FE1259" s="12"/>
      <c r="FF1259" s="12"/>
      <c r="FG1259" s="12"/>
      <c r="FH1259" s="12"/>
      <c r="FI1259" s="12"/>
      <c r="FJ1259" s="12"/>
      <c r="FK1259" s="12"/>
      <c r="FL1259" s="12"/>
      <c r="FM1259" s="12"/>
      <c r="FN1259" s="12"/>
      <c r="FO1259" s="12"/>
      <c r="FP1259" s="12"/>
      <c r="FQ1259" s="12"/>
      <c r="FR1259" s="12"/>
      <c r="FS1259" s="12"/>
      <c r="FT1259" s="12"/>
      <c r="FU1259" s="12"/>
      <c r="FV1259" s="12"/>
      <c r="FW1259" s="12"/>
      <c r="FX1259" s="12"/>
      <c r="FY1259" s="12"/>
      <c r="FZ1259" s="12"/>
      <c r="GA1259" s="12"/>
      <c r="GB1259" s="12"/>
      <c r="GC1259" s="12"/>
      <c r="GD1259" s="12"/>
      <c r="GE1259" s="12"/>
      <c r="GF1259" s="12"/>
      <c r="GG1259" s="12"/>
      <c r="GH1259" s="12"/>
      <c r="GI1259" s="12"/>
      <c r="GJ1259" s="12"/>
      <c r="GK1259" s="12"/>
      <c r="GL1259" s="12"/>
      <c r="GM1259" s="12"/>
      <c r="GN1259" s="12"/>
      <c r="GO1259" s="12"/>
      <c r="GP1259" s="12"/>
      <c r="GQ1259" s="12"/>
      <c r="GR1259" s="12"/>
      <c r="GS1259" s="12"/>
      <c r="GT1259" s="12"/>
      <c r="GU1259" s="12"/>
      <c r="GV1259" s="12"/>
      <c r="GW1259" s="12"/>
      <c r="GX1259" s="12"/>
      <c r="GY1259" s="12"/>
      <c r="GZ1259" s="12"/>
      <c r="HA1259" s="12"/>
      <c r="HB1259" s="12"/>
      <c r="HC1259" s="12"/>
      <c r="HD1259" s="12"/>
      <c r="HE1259" s="12"/>
      <c r="HF1259" s="12"/>
      <c r="HG1259" s="12"/>
      <c r="HH1259" s="12"/>
      <c r="HI1259" s="12"/>
      <c r="HJ1259" s="12"/>
      <c r="HK1259" s="12"/>
      <c r="HL1259" s="12"/>
      <c r="HM1259" s="12"/>
      <c r="HN1259" s="12"/>
      <c r="HO1259" s="12"/>
      <c r="HP1259" s="12"/>
      <c r="HQ1259" s="12"/>
      <c r="HR1259" s="12"/>
      <c r="HS1259" s="12"/>
      <c r="HT1259" s="12"/>
      <c r="HU1259" s="12"/>
      <c r="HV1259" s="12"/>
      <c r="HW1259" s="12"/>
      <c r="HX1259" s="12"/>
      <c r="HY1259" s="12"/>
      <c r="HZ1259" s="12"/>
      <c r="IA1259" s="12"/>
      <c r="IB1259" s="12"/>
      <c r="IC1259" s="12"/>
      <c r="ID1259" s="12"/>
      <c r="IE1259" s="12"/>
      <c r="IF1259" s="12"/>
      <c r="IG1259" s="12"/>
      <c r="IH1259" s="12"/>
      <c r="II1259" s="12"/>
      <c r="IJ1259" s="12"/>
      <c r="IK1259" s="12"/>
      <c r="IL1259" s="12"/>
      <c r="IM1259" s="12"/>
      <c r="IN1259" s="12"/>
      <c r="IO1259" s="12"/>
      <c r="IP1259" s="12"/>
      <c r="IQ1259" s="12"/>
      <c r="IR1259" s="12"/>
      <c r="IS1259" s="12"/>
      <c r="IT1259" s="12"/>
      <c r="IU1259" s="12"/>
      <c r="IV1259" s="12"/>
      <c r="IW1259" s="12"/>
      <c r="IX1259" s="12"/>
      <c r="IY1259" s="12"/>
      <c r="IZ1259" s="12"/>
      <c r="JA1259" s="12"/>
      <c r="JB1259" s="12"/>
      <c r="JC1259" s="12"/>
      <c r="JD1259" s="12"/>
      <c r="JE1259" s="12"/>
      <c r="JF1259" s="12"/>
      <c r="JG1259" s="12"/>
      <c r="JH1259" s="12"/>
      <c r="JI1259" s="12"/>
      <c r="JJ1259" s="12"/>
    </row>
    <row r="1260" spans="6:270" x14ac:dyDescent="0.35">
      <c r="F1260" s="50"/>
      <c r="K1260" s="50"/>
      <c r="O1260" s="50"/>
      <c r="P1260" s="50"/>
      <c r="U1260" s="50"/>
      <c r="Z1260" s="50"/>
      <c r="AB1260" s="50"/>
      <c r="AC1260" s="50"/>
      <c r="AD1260" s="50"/>
      <c r="AE1260" s="18"/>
      <c r="AF1260" s="18"/>
      <c r="AG1260" s="18"/>
      <c r="AH1260" s="18"/>
      <c r="AI1260" s="18"/>
      <c r="AJ1260" s="18"/>
      <c r="AK1260" s="18"/>
      <c r="AL1260" s="18"/>
      <c r="AM1260" s="18"/>
      <c r="AN1260" s="18"/>
      <c r="AO1260" s="18"/>
      <c r="AP1260" s="18"/>
      <c r="AQ1260" s="18"/>
      <c r="AR1260" s="18"/>
      <c r="AS1260" s="18"/>
      <c r="AT1260" s="18"/>
      <c r="AU1260" s="18"/>
      <c r="AV1260" s="18"/>
      <c r="AW1260" s="18"/>
      <c r="AX1260" s="18"/>
      <c r="AY1260" s="18"/>
      <c r="AZ1260" s="18"/>
      <c r="BA1260" s="18"/>
      <c r="BB1260" s="18"/>
      <c r="BC1260" s="18"/>
      <c r="BD1260" s="18"/>
      <c r="BE1260" s="18"/>
      <c r="BF1260" s="18"/>
      <c r="BG1260" s="18"/>
      <c r="BH1260" s="18"/>
      <c r="BI1260" s="18"/>
      <c r="BJ1260" s="18"/>
      <c r="BK1260" s="18"/>
      <c r="BL1260" s="18"/>
      <c r="BM1260" s="18"/>
      <c r="BN1260" s="18"/>
      <c r="BO1260" s="18"/>
      <c r="BP1260" s="18"/>
      <c r="BQ1260" s="18"/>
      <c r="BR1260" s="18"/>
      <c r="BS1260" s="18"/>
      <c r="BT1260" s="18"/>
      <c r="BU1260" s="18"/>
      <c r="BV1260" s="18"/>
      <c r="BW1260" s="18"/>
      <c r="BX1260" s="18"/>
      <c r="BY1260" s="18"/>
      <c r="BZ1260" s="18"/>
      <c r="CA1260" s="18"/>
      <c r="CB1260" s="18"/>
      <c r="CC1260" s="18"/>
      <c r="CD1260" s="18"/>
      <c r="CE1260" s="18"/>
      <c r="CF1260" s="18"/>
      <c r="CG1260" s="18"/>
      <c r="CH1260" s="18"/>
      <c r="CI1260" s="18"/>
      <c r="CJ1260" s="18"/>
      <c r="CK1260" s="18"/>
      <c r="CL1260" s="18"/>
      <c r="CM1260" s="18"/>
      <c r="CN1260" s="18"/>
      <c r="CO1260" s="18"/>
      <c r="CP1260" s="18"/>
      <c r="CQ1260" s="18"/>
      <c r="CR1260" s="18"/>
      <c r="CS1260" s="18"/>
      <c r="CT1260" s="18"/>
      <c r="CU1260" s="18"/>
      <c r="CV1260" s="18"/>
      <c r="CW1260" s="18"/>
      <c r="CX1260" s="18"/>
      <c r="CY1260" s="18"/>
      <c r="CZ1260" s="18"/>
      <c r="DA1260" s="18"/>
      <c r="DB1260" s="18"/>
      <c r="DC1260" s="18"/>
      <c r="DD1260" s="18"/>
      <c r="DE1260" s="18"/>
      <c r="DF1260" s="18"/>
      <c r="DG1260" s="18"/>
      <c r="DH1260" s="18"/>
      <c r="DI1260" s="18"/>
      <c r="DJ1260" s="18"/>
      <c r="DK1260" s="18"/>
      <c r="DL1260" s="18"/>
      <c r="DM1260" s="18"/>
      <c r="DN1260" s="18"/>
      <c r="DO1260" s="18"/>
      <c r="DP1260" s="18"/>
      <c r="DQ1260" s="18"/>
      <c r="DR1260" s="18"/>
      <c r="DS1260" s="18"/>
      <c r="DT1260" s="18"/>
      <c r="DU1260" s="18"/>
      <c r="DV1260" s="18"/>
      <c r="DW1260" s="18"/>
      <c r="DX1260" s="18"/>
      <c r="DY1260" s="18"/>
      <c r="DZ1260" s="18"/>
      <c r="EA1260" s="18"/>
      <c r="EB1260" s="18"/>
      <c r="EC1260" s="18"/>
      <c r="ED1260" s="18"/>
      <c r="EE1260" s="18"/>
      <c r="EF1260" s="18"/>
      <c r="EG1260" s="18"/>
      <c r="EH1260" s="18"/>
      <c r="EI1260" s="18"/>
      <c r="EJ1260" s="18"/>
      <c r="EK1260" s="18"/>
      <c r="EL1260" s="18"/>
      <c r="EM1260" s="18"/>
      <c r="EN1260" s="18"/>
      <c r="EO1260" s="18"/>
      <c r="EP1260" s="18"/>
      <c r="EQ1260" s="18"/>
      <c r="ER1260" s="18"/>
      <c r="ES1260" s="18"/>
      <c r="ET1260" s="18"/>
      <c r="EU1260" s="18"/>
      <c r="EV1260" s="18"/>
      <c r="EW1260" s="18"/>
      <c r="EX1260" s="18"/>
      <c r="EY1260" s="18"/>
      <c r="EZ1260" s="18"/>
      <c r="FA1260" s="18"/>
      <c r="FB1260" s="18"/>
      <c r="FC1260" s="18"/>
      <c r="FD1260" s="18"/>
      <c r="FE1260" s="18"/>
      <c r="FF1260" s="18"/>
      <c r="FG1260" s="18"/>
      <c r="FH1260" s="18"/>
      <c r="FI1260" s="18"/>
      <c r="FJ1260" s="18"/>
      <c r="FK1260" s="18"/>
      <c r="FL1260" s="18"/>
      <c r="FM1260" s="18"/>
      <c r="FN1260" s="18"/>
      <c r="FO1260" s="18"/>
      <c r="FP1260" s="18"/>
      <c r="FQ1260" s="18"/>
      <c r="FR1260" s="18"/>
      <c r="FS1260" s="18"/>
      <c r="FT1260" s="18"/>
      <c r="FU1260" s="18"/>
      <c r="FV1260" s="18"/>
      <c r="FW1260" s="18"/>
      <c r="FX1260" s="18"/>
      <c r="FY1260" s="18"/>
      <c r="FZ1260" s="18"/>
      <c r="GA1260" s="18"/>
      <c r="GB1260" s="18"/>
      <c r="GC1260" s="18"/>
      <c r="GD1260" s="18"/>
      <c r="GE1260" s="18"/>
      <c r="GF1260" s="18"/>
      <c r="GG1260" s="18"/>
      <c r="GH1260" s="18"/>
      <c r="GI1260" s="18"/>
      <c r="GJ1260" s="18"/>
      <c r="GK1260" s="18"/>
      <c r="GL1260" s="18"/>
      <c r="GM1260" s="18"/>
      <c r="GN1260" s="18"/>
      <c r="GO1260" s="18"/>
      <c r="GP1260" s="18"/>
      <c r="GQ1260" s="18"/>
      <c r="GR1260" s="18"/>
      <c r="GS1260" s="18"/>
      <c r="GT1260" s="18"/>
      <c r="GU1260" s="18"/>
      <c r="GV1260" s="18"/>
      <c r="GW1260" s="18"/>
      <c r="GX1260" s="18"/>
      <c r="GY1260" s="18"/>
      <c r="GZ1260" s="18"/>
      <c r="HA1260" s="18"/>
      <c r="HB1260" s="18"/>
      <c r="HC1260" s="18"/>
      <c r="HD1260" s="18"/>
      <c r="HE1260" s="18"/>
      <c r="HF1260" s="18"/>
      <c r="HG1260" s="18"/>
      <c r="HH1260" s="18"/>
      <c r="HI1260" s="18"/>
      <c r="HJ1260" s="18"/>
      <c r="HK1260" s="18"/>
      <c r="HL1260" s="18"/>
      <c r="HM1260" s="18"/>
      <c r="HN1260" s="18"/>
      <c r="HO1260" s="18"/>
      <c r="HP1260" s="18"/>
      <c r="HQ1260" s="18"/>
      <c r="HR1260" s="18"/>
      <c r="HS1260" s="18"/>
      <c r="HT1260" s="18"/>
      <c r="HU1260" s="18"/>
      <c r="HV1260" s="18"/>
      <c r="HW1260" s="18"/>
      <c r="HX1260" s="18"/>
      <c r="HY1260" s="18"/>
      <c r="HZ1260" s="18"/>
      <c r="IA1260" s="18"/>
      <c r="IB1260" s="18"/>
      <c r="IC1260" s="18"/>
      <c r="ID1260" s="18"/>
      <c r="IE1260" s="18"/>
      <c r="IF1260" s="18"/>
      <c r="IG1260" s="18"/>
      <c r="IH1260" s="18"/>
      <c r="II1260" s="18"/>
      <c r="IJ1260" s="18"/>
      <c r="IK1260" s="18"/>
      <c r="IL1260" s="18"/>
      <c r="IM1260" s="18"/>
      <c r="IN1260" s="18"/>
      <c r="IO1260" s="18"/>
      <c r="IP1260" s="18"/>
      <c r="IQ1260" s="18"/>
      <c r="IR1260" s="18"/>
      <c r="IS1260" s="18"/>
      <c r="IT1260" s="18"/>
      <c r="IU1260" s="18"/>
      <c r="IV1260" s="18"/>
      <c r="IW1260" s="18"/>
      <c r="IX1260" s="18"/>
      <c r="IY1260" s="18"/>
      <c r="IZ1260" s="18"/>
      <c r="JA1260" s="18"/>
      <c r="JB1260" s="18"/>
      <c r="JC1260" s="18"/>
      <c r="JD1260" s="18"/>
      <c r="JE1260" s="18"/>
      <c r="JF1260" s="18"/>
      <c r="JG1260" s="18"/>
      <c r="JH1260" s="18"/>
      <c r="JI1260" s="18"/>
      <c r="JJ1260" s="18"/>
    </row>
    <row r="1261" spans="6:270" x14ac:dyDescent="0.35">
      <c r="F1261" s="50"/>
      <c r="K1261" s="50"/>
      <c r="O1261" s="50"/>
      <c r="P1261" s="50"/>
      <c r="U1261" s="50"/>
      <c r="Z1261" s="50"/>
      <c r="AB1261" s="50"/>
      <c r="AC1261" s="50"/>
      <c r="AD1261" s="50"/>
      <c r="AE1261" s="24"/>
      <c r="AF1261" s="24"/>
      <c r="AG1261" s="24"/>
      <c r="AH1261" s="24"/>
      <c r="AI1261" s="24"/>
      <c r="AJ1261" s="24"/>
      <c r="AK1261" s="24"/>
      <c r="AL1261" s="24"/>
      <c r="AM1261" s="24"/>
      <c r="AN1261" s="24"/>
      <c r="AO1261" s="24"/>
      <c r="AP1261" s="24"/>
      <c r="AQ1261" s="24"/>
      <c r="AR1261" s="24"/>
      <c r="AS1261" s="24"/>
      <c r="AT1261" s="24"/>
      <c r="AU1261" s="24"/>
      <c r="AV1261" s="24"/>
      <c r="AW1261" s="24"/>
      <c r="AX1261" s="24"/>
      <c r="AY1261" s="24"/>
      <c r="AZ1261" s="24"/>
      <c r="BA1261" s="24"/>
      <c r="BB1261" s="24"/>
      <c r="BC1261" s="24"/>
      <c r="BD1261" s="24"/>
      <c r="BE1261" s="24"/>
      <c r="BF1261" s="24"/>
      <c r="BG1261" s="24"/>
      <c r="BH1261" s="24"/>
      <c r="BI1261" s="24"/>
      <c r="BJ1261" s="24"/>
      <c r="BK1261" s="24"/>
      <c r="BL1261" s="24"/>
      <c r="BM1261" s="24"/>
      <c r="BN1261" s="24"/>
      <c r="BO1261" s="24"/>
      <c r="BP1261" s="24"/>
      <c r="BQ1261" s="24"/>
      <c r="BR1261" s="24"/>
      <c r="BS1261" s="24"/>
      <c r="BT1261" s="24"/>
      <c r="BU1261" s="24"/>
      <c r="BV1261" s="24"/>
      <c r="BW1261" s="24"/>
      <c r="BX1261" s="24"/>
      <c r="BY1261" s="24"/>
      <c r="BZ1261" s="24"/>
      <c r="CA1261" s="24"/>
      <c r="CB1261" s="24"/>
      <c r="CC1261" s="24"/>
      <c r="CD1261" s="24"/>
      <c r="CE1261" s="24"/>
      <c r="CF1261" s="24"/>
      <c r="CG1261" s="24"/>
      <c r="CH1261" s="24"/>
      <c r="CI1261" s="24"/>
      <c r="CJ1261" s="24"/>
      <c r="CK1261" s="24"/>
      <c r="CL1261" s="24"/>
      <c r="CM1261" s="24"/>
      <c r="CN1261" s="24"/>
      <c r="CO1261" s="24"/>
      <c r="CP1261" s="24"/>
      <c r="CQ1261" s="24"/>
      <c r="CR1261" s="24"/>
      <c r="CS1261" s="24"/>
      <c r="CT1261" s="24"/>
      <c r="CU1261" s="24"/>
      <c r="CV1261" s="24"/>
      <c r="CW1261" s="24"/>
      <c r="CX1261" s="24"/>
      <c r="CY1261" s="24"/>
      <c r="CZ1261" s="24"/>
      <c r="DA1261" s="24"/>
      <c r="DB1261" s="24"/>
      <c r="DC1261" s="24"/>
      <c r="DD1261" s="24"/>
      <c r="DE1261" s="24"/>
      <c r="DF1261" s="24"/>
      <c r="DG1261" s="24"/>
      <c r="DH1261" s="24"/>
      <c r="DI1261" s="24"/>
      <c r="DJ1261" s="24"/>
      <c r="DK1261" s="24"/>
      <c r="DL1261" s="24"/>
      <c r="DM1261" s="24"/>
      <c r="DN1261" s="24"/>
      <c r="DO1261" s="24"/>
      <c r="DP1261" s="24"/>
      <c r="DQ1261" s="24"/>
      <c r="DR1261" s="24"/>
      <c r="DS1261" s="24"/>
      <c r="DT1261" s="24"/>
      <c r="DU1261" s="24"/>
      <c r="DV1261" s="24"/>
      <c r="DW1261" s="24"/>
      <c r="DX1261" s="24"/>
      <c r="DY1261" s="24"/>
      <c r="DZ1261" s="24"/>
      <c r="EA1261" s="24"/>
      <c r="EB1261" s="24"/>
      <c r="EC1261" s="24"/>
      <c r="ED1261" s="24"/>
      <c r="EE1261" s="24"/>
      <c r="EF1261" s="24"/>
      <c r="EG1261" s="24"/>
      <c r="EH1261" s="24"/>
      <c r="EI1261" s="24"/>
      <c r="EJ1261" s="24"/>
      <c r="EK1261" s="24"/>
      <c r="EL1261" s="24"/>
      <c r="EM1261" s="24"/>
      <c r="EN1261" s="24"/>
      <c r="EO1261" s="24"/>
      <c r="EP1261" s="24"/>
      <c r="EQ1261" s="24"/>
      <c r="ER1261" s="24"/>
      <c r="ES1261" s="24"/>
      <c r="ET1261" s="24"/>
      <c r="EU1261" s="24"/>
      <c r="EV1261" s="24"/>
      <c r="EW1261" s="24"/>
      <c r="EX1261" s="24"/>
      <c r="EY1261" s="24"/>
      <c r="EZ1261" s="24"/>
      <c r="FA1261" s="24"/>
      <c r="FB1261" s="24"/>
      <c r="FC1261" s="24"/>
      <c r="FD1261" s="24"/>
      <c r="FE1261" s="24"/>
      <c r="FF1261" s="24"/>
      <c r="FG1261" s="24"/>
      <c r="FH1261" s="24"/>
      <c r="FI1261" s="24"/>
      <c r="FJ1261" s="24"/>
      <c r="FK1261" s="24"/>
      <c r="FL1261" s="24"/>
      <c r="FM1261" s="24"/>
      <c r="FN1261" s="24"/>
      <c r="FO1261" s="24"/>
      <c r="FP1261" s="24"/>
      <c r="FQ1261" s="24"/>
      <c r="FR1261" s="24"/>
      <c r="FS1261" s="24"/>
      <c r="FT1261" s="24"/>
      <c r="FU1261" s="24"/>
      <c r="FV1261" s="24"/>
      <c r="FW1261" s="24"/>
      <c r="FX1261" s="24"/>
      <c r="FY1261" s="24"/>
      <c r="FZ1261" s="24"/>
      <c r="GA1261" s="24"/>
      <c r="GB1261" s="24"/>
      <c r="GC1261" s="24"/>
      <c r="GD1261" s="24"/>
      <c r="GE1261" s="24"/>
      <c r="GF1261" s="24"/>
      <c r="GG1261" s="24"/>
      <c r="GH1261" s="24"/>
      <c r="GI1261" s="24"/>
      <c r="GJ1261" s="24"/>
      <c r="GK1261" s="24"/>
      <c r="GL1261" s="24"/>
      <c r="GM1261" s="24"/>
      <c r="GN1261" s="24"/>
      <c r="GO1261" s="24"/>
      <c r="GP1261" s="24"/>
      <c r="GQ1261" s="24"/>
      <c r="GR1261" s="24"/>
      <c r="GS1261" s="24"/>
      <c r="GT1261" s="24"/>
      <c r="GU1261" s="24"/>
      <c r="GV1261" s="24"/>
      <c r="GW1261" s="24"/>
      <c r="GX1261" s="24"/>
      <c r="GY1261" s="24"/>
      <c r="GZ1261" s="24"/>
      <c r="HA1261" s="24"/>
      <c r="HB1261" s="24"/>
      <c r="HC1261" s="24"/>
      <c r="HD1261" s="24"/>
      <c r="HE1261" s="24"/>
      <c r="HF1261" s="24"/>
      <c r="HG1261" s="24"/>
      <c r="HH1261" s="24"/>
      <c r="HI1261" s="24"/>
      <c r="HJ1261" s="24"/>
      <c r="HK1261" s="24"/>
      <c r="HL1261" s="24"/>
      <c r="HM1261" s="24"/>
      <c r="HN1261" s="24"/>
      <c r="HO1261" s="24"/>
      <c r="HP1261" s="24"/>
      <c r="HQ1261" s="24"/>
      <c r="HR1261" s="24"/>
      <c r="HS1261" s="24"/>
      <c r="HT1261" s="24"/>
      <c r="HU1261" s="24"/>
      <c r="HV1261" s="24"/>
      <c r="HW1261" s="24"/>
      <c r="HX1261" s="24"/>
      <c r="HY1261" s="24"/>
      <c r="HZ1261" s="24"/>
      <c r="IA1261" s="24"/>
      <c r="IB1261" s="24"/>
      <c r="IC1261" s="24"/>
      <c r="ID1261" s="24"/>
      <c r="IE1261" s="24"/>
      <c r="IF1261" s="24"/>
      <c r="IG1261" s="24"/>
      <c r="IH1261" s="24"/>
      <c r="II1261" s="24"/>
      <c r="IJ1261" s="24"/>
      <c r="IK1261" s="24"/>
      <c r="IL1261" s="24"/>
      <c r="IM1261" s="24"/>
      <c r="IN1261" s="24"/>
      <c r="IO1261" s="24"/>
      <c r="IP1261" s="24"/>
      <c r="IQ1261" s="24"/>
      <c r="IR1261" s="24"/>
      <c r="IS1261" s="24"/>
      <c r="IT1261" s="24"/>
      <c r="IU1261" s="24"/>
      <c r="IV1261" s="24"/>
      <c r="IW1261" s="24"/>
      <c r="IX1261" s="24"/>
      <c r="IY1261" s="24"/>
      <c r="IZ1261" s="24"/>
      <c r="JA1261" s="24"/>
      <c r="JB1261" s="24"/>
      <c r="JC1261" s="24"/>
      <c r="JD1261" s="24"/>
      <c r="JE1261" s="24"/>
      <c r="JF1261" s="24"/>
      <c r="JG1261" s="24"/>
      <c r="JH1261" s="24"/>
      <c r="JI1261" s="24"/>
      <c r="JJ1261" s="24"/>
    </row>
    <row r="1262" spans="6:270" x14ac:dyDescent="0.35">
      <c r="F1262" s="50"/>
      <c r="K1262" s="50"/>
      <c r="O1262" s="50"/>
      <c r="P1262" s="50"/>
      <c r="U1262" s="50"/>
      <c r="Z1262" s="50"/>
      <c r="AB1262" s="50"/>
      <c r="AC1262" s="50"/>
      <c r="AD1262" s="50"/>
      <c r="AE1262" s="24"/>
      <c r="AF1262" s="24"/>
      <c r="AG1262" s="24"/>
      <c r="AH1262" s="24"/>
      <c r="AI1262" s="24"/>
      <c r="AJ1262" s="24"/>
      <c r="AK1262" s="24"/>
      <c r="AL1262" s="24"/>
      <c r="AM1262" s="24"/>
      <c r="AN1262" s="24"/>
      <c r="AO1262" s="24"/>
      <c r="AP1262" s="24"/>
      <c r="AQ1262" s="24"/>
      <c r="AR1262" s="24"/>
      <c r="AS1262" s="24"/>
      <c r="AT1262" s="24"/>
      <c r="AU1262" s="24"/>
      <c r="AV1262" s="24"/>
      <c r="AW1262" s="24"/>
      <c r="AX1262" s="24"/>
      <c r="AY1262" s="24"/>
      <c r="AZ1262" s="24"/>
      <c r="BA1262" s="24"/>
      <c r="BB1262" s="24"/>
      <c r="BC1262" s="24"/>
      <c r="BD1262" s="24"/>
      <c r="BE1262" s="24"/>
      <c r="BF1262" s="24"/>
      <c r="BG1262" s="24"/>
      <c r="BH1262" s="24"/>
      <c r="BI1262" s="24"/>
      <c r="BJ1262" s="24"/>
      <c r="BK1262" s="24"/>
      <c r="BL1262" s="24"/>
      <c r="BM1262" s="24"/>
      <c r="BN1262" s="24"/>
      <c r="BO1262" s="24"/>
      <c r="BP1262" s="24"/>
      <c r="BQ1262" s="24"/>
      <c r="BR1262" s="24"/>
      <c r="BS1262" s="24"/>
      <c r="BT1262" s="24"/>
      <c r="BU1262" s="24"/>
      <c r="BV1262" s="24"/>
      <c r="BW1262" s="24"/>
      <c r="BX1262" s="24"/>
      <c r="BY1262" s="24"/>
      <c r="BZ1262" s="24"/>
      <c r="CA1262" s="24"/>
      <c r="CB1262" s="24"/>
      <c r="CC1262" s="24"/>
      <c r="CD1262" s="24"/>
      <c r="CE1262" s="24"/>
      <c r="CF1262" s="24"/>
      <c r="CG1262" s="24"/>
      <c r="CH1262" s="24"/>
      <c r="CI1262" s="24"/>
      <c r="CJ1262" s="24"/>
      <c r="CK1262" s="24"/>
      <c r="CL1262" s="24"/>
      <c r="CM1262" s="24"/>
      <c r="CN1262" s="24"/>
      <c r="CO1262" s="24"/>
      <c r="CP1262" s="24"/>
      <c r="CQ1262" s="24"/>
      <c r="CR1262" s="24"/>
      <c r="CS1262" s="24"/>
      <c r="CT1262" s="24"/>
      <c r="CU1262" s="24"/>
      <c r="CV1262" s="24"/>
      <c r="CW1262" s="24"/>
      <c r="CX1262" s="24"/>
      <c r="CY1262" s="24"/>
      <c r="CZ1262" s="24"/>
      <c r="DA1262" s="24"/>
      <c r="DB1262" s="24"/>
      <c r="DC1262" s="24"/>
      <c r="DD1262" s="24"/>
      <c r="DE1262" s="24"/>
      <c r="DF1262" s="24"/>
      <c r="DG1262" s="24"/>
      <c r="DH1262" s="24"/>
      <c r="DI1262" s="24"/>
      <c r="DJ1262" s="24"/>
      <c r="DK1262" s="24"/>
      <c r="DL1262" s="24"/>
      <c r="DM1262" s="24"/>
      <c r="DN1262" s="24"/>
      <c r="DO1262" s="24"/>
      <c r="DP1262" s="24"/>
      <c r="DQ1262" s="24"/>
      <c r="DR1262" s="24"/>
      <c r="DS1262" s="24"/>
      <c r="DT1262" s="24"/>
      <c r="DU1262" s="24"/>
      <c r="DV1262" s="24"/>
      <c r="DW1262" s="24"/>
      <c r="DX1262" s="24"/>
      <c r="DY1262" s="24"/>
      <c r="DZ1262" s="24"/>
      <c r="EA1262" s="24"/>
      <c r="EB1262" s="24"/>
      <c r="EC1262" s="24"/>
      <c r="ED1262" s="24"/>
      <c r="EE1262" s="24"/>
      <c r="EF1262" s="24"/>
      <c r="EG1262" s="24"/>
      <c r="EH1262" s="24"/>
      <c r="EI1262" s="24"/>
      <c r="EJ1262" s="24"/>
      <c r="EK1262" s="24"/>
      <c r="EL1262" s="24"/>
      <c r="EM1262" s="24"/>
      <c r="EN1262" s="24"/>
      <c r="EO1262" s="24"/>
      <c r="EP1262" s="24"/>
      <c r="EQ1262" s="24"/>
      <c r="ER1262" s="24"/>
      <c r="ES1262" s="24"/>
      <c r="ET1262" s="24"/>
      <c r="EU1262" s="24"/>
      <c r="EV1262" s="24"/>
      <c r="EW1262" s="24"/>
      <c r="EX1262" s="24"/>
      <c r="EY1262" s="24"/>
      <c r="EZ1262" s="24"/>
      <c r="FA1262" s="24"/>
      <c r="FB1262" s="24"/>
      <c r="FC1262" s="24"/>
      <c r="FD1262" s="24"/>
      <c r="FE1262" s="24"/>
      <c r="FF1262" s="24"/>
      <c r="FG1262" s="24"/>
      <c r="FH1262" s="24"/>
      <c r="FI1262" s="24"/>
      <c r="FJ1262" s="24"/>
      <c r="FK1262" s="24"/>
      <c r="FL1262" s="24"/>
      <c r="FM1262" s="24"/>
      <c r="FN1262" s="24"/>
      <c r="FO1262" s="24"/>
      <c r="FP1262" s="24"/>
      <c r="FQ1262" s="24"/>
      <c r="FR1262" s="24"/>
      <c r="FS1262" s="24"/>
      <c r="FT1262" s="24"/>
      <c r="FU1262" s="24"/>
      <c r="FV1262" s="24"/>
      <c r="FW1262" s="24"/>
      <c r="FX1262" s="24"/>
      <c r="FY1262" s="24"/>
      <c r="FZ1262" s="24"/>
      <c r="GA1262" s="24"/>
      <c r="GB1262" s="24"/>
      <c r="GC1262" s="24"/>
      <c r="GD1262" s="24"/>
      <c r="GE1262" s="24"/>
      <c r="GF1262" s="24"/>
      <c r="GG1262" s="24"/>
      <c r="GH1262" s="24"/>
      <c r="GI1262" s="24"/>
      <c r="GJ1262" s="24"/>
      <c r="GK1262" s="24"/>
      <c r="GL1262" s="24"/>
      <c r="GM1262" s="24"/>
      <c r="GN1262" s="24"/>
      <c r="GO1262" s="24"/>
      <c r="GP1262" s="24"/>
      <c r="GQ1262" s="24"/>
      <c r="GR1262" s="24"/>
      <c r="GS1262" s="24"/>
      <c r="GT1262" s="24"/>
      <c r="GU1262" s="24"/>
      <c r="GV1262" s="24"/>
      <c r="GW1262" s="24"/>
      <c r="GX1262" s="24"/>
      <c r="GY1262" s="24"/>
      <c r="GZ1262" s="24"/>
      <c r="HA1262" s="24"/>
      <c r="HB1262" s="24"/>
      <c r="HC1262" s="24"/>
      <c r="HD1262" s="24"/>
      <c r="HE1262" s="24"/>
      <c r="HF1262" s="24"/>
      <c r="HG1262" s="24"/>
      <c r="HH1262" s="24"/>
      <c r="HI1262" s="24"/>
      <c r="HJ1262" s="24"/>
      <c r="HK1262" s="24"/>
      <c r="HL1262" s="24"/>
      <c r="HM1262" s="24"/>
      <c r="HN1262" s="24"/>
      <c r="HO1262" s="24"/>
      <c r="HP1262" s="24"/>
      <c r="HQ1262" s="24"/>
      <c r="HR1262" s="24"/>
      <c r="HS1262" s="24"/>
      <c r="HT1262" s="24"/>
      <c r="HU1262" s="24"/>
      <c r="HV1262" s="24"/>
      <c r="HW1262" s="24"/>
      <c r="HX1262" s="24"/>
      <c r="HY1262" s="24"/>
      <c r="HZ1262" s="24"/>
      <c r="IA1262" s="24"/>
      <c r="IB1262" s="24"/>
      <c r="IC1262" s="24"/>
      <c r="ID1262" s="24"/>
      <c r="IE1262" s="24"/>
      <c r="IF1262" s="24"/>
      <c r="IG1262" s="24"/>
      <c r="IH1262" s="24"/>
      <c r="II1262" s="24"/>
      <c r="IJ1262" s="24"/>
      <c r="IK1262" s="24"/>
      <c r="IL1262" s="24"/>
      <c r="IM1262" s="24"/>
      <c r="IN1262" s="24"/>
      <c r="IO1262" s="24"/>
      <c r="IP1262" s="24"/>
      <c r="IQ1262" s="24"/>
      <c r="IR1262" s="24"/>
      <c r="IS1262" s="24"/>
      <c r="IT1262" s="24"/>
      <c r="IU1262" s="24"/>
      <c r="IV1262" s="24"/>
      <c r="IW1262" s="24"/>
      <c r="IX1262" s="24"/>
      <c r="IY1262" s="24"/>
      <c r="IZ1262" s="24"/>
      <c r="JA1262" s="24"/>
      <c r="JB1262" s="24"/>
      <c r="JC1262" s="24"/>
      <c r="JD1262" s="24"/>
      <c r="JE1262" s="24"/>
      <c r="JF1262" s="24"/>
      <c r="JG1262" s="24"/>
      <c r="JH1262" s="24"/>
      <c r="JI1262" s="24"/>
      <c r="JJ1262" s="24"/>
    </row>
    <row r="1263" spans="6:270" x14ac:dyDescent="0.35">
      <c r="F1263" s="50"/>
      <c r="K1263" s="50"/>
      <c r="O1263" s="50"/>
      <c r="P1263" s="50"/>
      <c r="U1263" s="50"/>
      <c r="Z1263" s="50"/>
      <c r="AB1263" s="50"/>
      <c r="AC1263" s="50"/>
      <c r="AD1263" s="50"/>
      <c r="AE1263" s="24"/>
      <c r="AF1263" s="24"/>
      <c r="AG1263" s="24"/>
      <c r="AH1263" s="24"/>
      <c r="AI1263" s="24"/>
      <c r="AJ1263" s="24"/>
      <c r="AK1263" s="24"/>
      <c r="AL1263" s="24"/>
      <c r="AM1263" s="24"/>
      <c r="AN1263" s="24"/>
      <c r="AO1263" s="24"/>
      <c r="AP1263" s="24"/>
      <c r="AQ1263" s="24"/>
      <c r="AR1263" s="24"/>
      <c r="AS1263" s="24"/>
      <c r="AT1263" s="24"/>
      <c r="AU1263" s="24"/>
      <c r="AV1263" s="24"/>
      <c r="AW1263" s="24"/>
      <c r="AX1263" s="24"/>
      <c r="AY1263" s="24"/>
      <c r="AZ1263" s="24"/>
      <c r="BA1263" s="24"/>
      <c r="BB1263" s="24"/>
      <c r="BC1263" s="24"/>
      <c r="BD1263" s="24"/>
      <c r="BE1263" s="24"/>
      <c r="BF1263" s="24"/>
      <c r="BG1263" s="24"/>
      <c r="BH1263" s="24"/>
      <c r="BI1263" s="24"/>
      <c r="BJ1263" s="24"/>
      <c r="BK1263" s="24"/>
      <c r="BL1263" s="24"/>
      <c r="BM1263" s="24"/>
      <c r="BN1263" s="24"/>
      <c r="BO1263" s="24"/>
      <c r="BP1263" s="24"/>
      <c r="BQ1263" s="24"/>
      <c r="BR1263" s="24"/>
      <c r="BS1263" s="24"/>
      <c r="BT1263" s="24"/>
      <c r="BU1263" s="24"/>
      <c r="BV1263" s="24"/>
      <c r="BW1263" s="24"/>
      <c r="BX1263" s="24"/>
      <c r="BY1263" s="24"/>
      <c r="BZ1263" s="24"/>
      <c r="CA1263" s="24"/>
      <c r="CB1263" s="24"/>
      <c r="CC1263" s="24"/>
      <c r="CD1263" s="24"/>
      <c r="CE1263" s="24"/>
      <c r="CF1263" s="24"/>
      <c r="CG1263" s="24"/>
      <c r="CH1263" s="24"/>
      <c r="CI1263" s="24"/>
      <c r="CJ1263" s="24"/>
      <c r="CK1263" s="24"/>
      <c r="CL1263" s="24"/>
      <c r="CM1263" s="24"/>
      <c r="CN1263" s="24"/>
      <c r="CO1263" s="24"/>
      <c r="CP1263" s="24"/>
      <c r="CQ1263" s="24"/>
      <c r="CR1263" s="24"/>
      <c r="CS1263" s="24"/>
      <c r="CT1263" s="24"/>
      <c r="CU1263" s="24"/>
      <c r="CV1263" s="24"/>
      <c r="CW1263" s="24"/>
      <c r="CX1263" s="24"/>
      <c r="CY1263" s="24"/>
      <c r="CZ1263" s="24"/>
      <c r="DA1263" s="24"/>
      <c r="DB1263" s="24"/>
      <c r="DC1263" s="24"/>
      <c r="DD1263" s="24"/>
      <c r="DE1263" s="24"/>
      <c r="DF1263" s="24"/>
      <c r="DG1263" s="24"/>
      <c r="DH1263" s="24"/>
      <c r="DI1263" s="24"/>
      <c r="DJ1263" s="24"/>
      <c r="DK1263" s="24"/>
      <c r="DL1263" s="24"/>
      <c r="DM1263" s="24"/>
      <c r="DN1263" s="24"/>
      <c r="DO1263" s="24"/>
      <c r="DP1263" s="24"/>
      <c r="DQ1263" s="24"/>
      <c r="DR1263" s="24"/>
      <c r="DS1263" s="24"/>
      <c r="DT1263" s="24"/>
      <c r="DU1263" s="24"/>
      <c r="DV1263" s="24"/>
      <c r="DW1263" s="24"/>
      <c r="DX1263" s="24"/>
      <c r="DY1263" s="24"/>
      <c r="DZ1263" s="24"/>
      <c r="EA1263" s="24"/>
      <c r="EB1263" s="24"/>
      <c r="EC1263" s="24"/>
      <c r="ED1263" s="24"/>
      <c r="EE1263" s="24"/>
      <c r="EF1263" s="24"/>
      <c r="EG1263" s="24"/>
      <c r="EH1263" s="24"/>
      <c r="EI1263" s="24"/>
      <c r="EJ1263" s="24"/>
      <c r="EK1263" s="24"/>
      <c r="EL1263" s="24"/>
      <c r="EM1263" s="24"/>
      <c r="EN1263" s="24"/>
      <c r="EO1263" s="24"/>
      <c r="EP1263" s="24"/>
      <c r="EQ1263" s="24"/>
      <c r="ER1263" s="24"/>
      <c r="ES1263" s="24"/>
      <c r="ET1263" s="24"/>
      <c r="EU1263" s="24"/>
      <c r="EV1263" s="24"/>
      <c r="EW1263" s="24"/>
      <c r="EX1263" s="24"/>
      <c r="EY1263" s="24"/>
      <c r="EZ1263" s="24"/>
      <c r="FA1263" s="24"/>
      <c r="FB1263" s="24"/>
      <c r="FC1263" s="24"/>
      <c r="FD1263" s="24"/>
      <c r="FE1263" s="24"/>
      <c r="FF1263" s="24"/>
      <c r="FG1263" s="24"/>
      <c r="FH1263" s="24"/>
      <c r="FI1263" s="24"/>
      <c r="FJ1263" s="24"/>
      <c r="FK1263" s="24"/>
      <c r="FL1263" s="24"/>
      <c r="FM1263" s="24"/>
      <c r="FN1263" s="24"/>
      <c r="FO1263" s="24"/>
      <c r="FP1263" s="24"/>
      <c r="FQ1263" s="24"/>
      <c r="FR1263" s="24"/>
      <c r="FS1263" s="24"/>
      <c r="FT1263" s="24"/>
      <c r="FU1263" s="24"/>
      <c r="FV1263" s="24"/>
      <c r="FW1263" s="24"/>
      <c r="FX1263" s="24"/>
      <c r="FY1263" s="24"/>
      <c r="FZ1263" s="24"/>
      <c r="GA1263" s="24"/>
      <c r="GB1263" s="24"/>
      <c r="GC1263" s="24"/>
      <c r="GD1263" s="24"/>
      <c r="GE1263" s="24"/>
      <c r="GF1263" s="24"/>
      <c r="GG1263" s="24"/>
      <c r="GH1263" s="24"/>
      <c r="GI1263" s="24"/>
      <c r="GJ1263" s="24"/>
      <c r="GK1263" s="24"/>
      <c r="GL1263" s="24"/>
      <c r="GM1263" s="24"/>
      <c r="GN1263" s="24"/>
      <c r="GO1263" s="24"/>
      <c r="GP1263" s="24"/>
      <c r="GQ1263" s="24"/>
      <c r="GR1263" s="24"/>
      <c r="GS1263" s="24"/>
      <c r="GT1263" s="24"/>
      <c r="GU1263" s="24"/>
      <c r="GV1263" s="24"/>
      <c r="GW1263" s="24"/>
      <c r="GX1263" s="24"/>
      <c r="GY1263" s="24"/>
      <c r="GZ1263" s="24"/>
      <c r="HA1263" s="24"/>
      <c r="HB1263" s="24"/>
      <c r="HC1263" s="24"/>
      <c r="HD1263" s="24"/>
      <c r="HE1263" s="24"/>
      <c r="HF1263" s="24"/>
      <c r="HG1263" s="24"/>
      <c r="HH1263" s="24"/>
      <c r="HI1263" s="24"/>
      <c r="HJ1263" s="24"/>
      <c r="HK1263" s="24"/>
      <c r="HL1263" s="24"/>
      <c r="HM1263" s="24"/>
      <c r="HN1263" s="24"/>
      <c r="HO1263" s="24"/>
      <c r="HP1263" s="24"/>
      <c r="HQ1263" s="24"/>
      <c r="HR1263" s="24"/>
      <c r="HS1263" s="24"/>
      <c r="HT1263" s="24"/>
      <c r="HU1263" s="24"/>
      <c r="HV1263" s="24"/>
      <c r="HW1263" s="24"/>
      <c r="HX1263" s="24"/>
      <c r="HY1263" s="24"/>
      <c r="HZ1263" s="24"/>
      <c r="IA1263" s="24"/>
      <c r="IB1263" s="24"/>
      <c r="IC1263" s="24"/>
      <c r="ID1263" s="24"/>
      <c r="IE1263" s="24"/>
      <c r="IF1263" s="24"/>
      <c r="IG1263" s="24"/>
      <c r="IH1263" s="24"/>
      <c r="II1263" s="24"/>
      <c r="IJ1263" s="24"/>
      <c r="IK1263" s="24"/>
      <c r="IL1263" s="24"/>
      <c r="IM1263" s="24"/>
      <c r="IN1263" s="24"/>
      <c r="IO1263" s="24"/>
      <c r="IP1263" s="24"/>
      <c r="IQ1263" s="24"/>
      <c r="IR1263" s="24"/>
      <c r="IS1263" s="24"/>
      <c r="IT1263" s="24"/>
      <c r="IU1263" s="24"/>
      <c r="IV1263" s="24"/>
      <c r="IW1263" s="24"/>
      <c r="IX1263" s="24"/>
      <c r="IY1263" s="24"/>
      <c r="IZ1263" s="24"/>
      <c r="JA1263" s="24"/>
      <c r="JB1263" s="24"/>
      <c r="JC1263" s="24"/>
      <c r="JD1263" s="24"/>
      <c r="JE1263" s="24"/>
      <c r="JF1263" s="24"/>
      <c r="JG1263" s="24"/>
      <c r="JH1263" s="24"/>
      <c r="JI1263" s="24"/>
      <c r="JJ1263" s="24"/>
    </row>
    <row r="1264" spans="6:270" x14ac:dyDescent="0.35">
      <c r="F1264" s="50"/>
      <c r="K1264" s="50"/>
      <c r="O1264" s="50"/>
      <c r="P1264" s="50"/>
      <c r="U1264" s="50"/>
      <c r="Z1264" s="50"/>
      <c r="AB1264" s="50"/>
      <c r="AC1264" s="50"/>
      <c r="AD1264" s="50"/>
      <c r="AE1264" s="12"/>
      <c r="AF1264" s="12"/>
      <c r="AG1264" s="12"/>
      <c r="AH1264" s="12"/>
      <c r="AI1264" s="12"/>
      <c r="AJ1264" s="12"/>
      <c r="AK1264" s="12"/>
      <c r="AL1264" s="12"/>
      <c r="AM1264" s="12"/>
      <c r="AN1264" s="12"/>
      <c r="AO1264" s="12"/>
      <c r="AP1264" s="12"/>
      <c r="AQ1264" s="12"/>
      <c r="AR1264" s="12"/>
      <c r="AS1264" s="12"/>
      <c r="AT1264" s="12"/>
      <c r="AU1264" s="12"/>
      <c r="AV1264" s="12"/>
      <c r="AW1264" s="12"/>
      <c r="AX1264" s="12"/>
      <c r="AY1264" s="12"/>
      <c r="AZ1264" s="12"/>
      <c r="BA1264" s="12"/>
      <c r="BB1264" s="12"/>
      <c r="BC1264" s="12"/>
      <c r="BD1264" s="12"/>
      <c r="BE1264" s="12"/>
      <c r="BF1264" s="12"/>
      <c r="BG1264" s="12"/>
      <c r="BH1264" s="12"/>
      <c r="BI1264" s="12"/>
      <c r="BJ1264" s="12"/>
      <c r="BK1264" s="12"/>
      <c r="BL1264" s="12"/>
      <c r="BM1264" s="12"/>
      <c r="BN1264" s="12"/>
      <c r="BO1264" s="12"/>
      <c r="BP1264" s="12"/>
      <c r="BQ1264" s="12"/>
      <c r="BR1264" s="12"/>
      <c r="BS1264" s="12"/>
      <c r="BT1264" s="12"/>
      <c r="BU1264" s="12"/>
      <c r="BV1264" s="12"/>
      <c r="BW1264" s="12"/>
      <c r="BX1264" s="12"/>
      <c r="BY1264" s="12"/>
      <c r="BZ1264" s="12"/>
      <c r="CA1264" s="12"/>
      <c r="CB1264" s="12"/>
      <c r="CC1264" s="12"/>
      <c r="CD1264" s="12"/>
      <c r="CE1264" s="12"/>
      <c r="CF1264" s="12"/>
      <c r="CG1264" s="12"/>
      <c r="CH1264" s="12"/>
      <c r="CI1264" s="12"/>
      <c r="CJ1264" s="12"/>
      <c r="CK1264" s="12"/>
      <c r="CL1264" s="12"/>
      <c r="CM1264" s="12"/>
      <c r="CN1264" s="12"/>
      <c r="CO1264" s="12"/>
      <c r="CP1264" s="12"/>
      <c r="CQ1264" s="12"/>
      <c r="CR1264" s="12"/>
      <c r="CS1264" s="12"/>
      <c r="CT1264" s="12"/>
      <c r="CU1264" s="12"/>
      <c r="CV1264" s="12"/>
      <c r="CW1264" s="12"/>
      <c r="CX1264" s="12"/>
      <c r="CY1264" s="12"/>
      <c r="CZ1264" s="12"/>
      <c r="DA1264" s="12"/>
      <c r="DB1264" s="12"/>
      <c r="DC1264" s="12"/>
      <c r="DD1264" s="12"/>
      <c r="DE1264" s="12"/>
      <c r="DF1264" s="12"/>
      <c r="DG1264" s="12"/>
      <c r="DH1264" s="12"/>
      <c r="DI1264" s="12"/>
      <c r="DJ1264" s="12"/>
      <c r="DK1264" s="12"/>
      <c r="DL1264" s="12"/>
      <c r="DM1264" s="12"/>
      <c r="DN1264" s="12"/>
      <c r="DO1264" s="12"/>
      <c r="DP1264" s="12"/>
      <c r="DQ1264" s="12"/>
      <c r="DR1264" s="12"/>
      <c r="DS1264" s="12"/>
      <c r="DT1264" s="12"/>
      <c r="DU1264" s="12"/>
      <c r="DV1264" s="12"/>
      <c r="DW1264" s="12"/>
      <c r="DX1264" s="12"/>
      <c r="DY1264" s="12"/>
      <c r="DZ1264" s="12"/>
      <c r="EA1264" s="12"/>
      <c r="EB1264" s="12"/>
      <c r="EC1264" s="12"/>
      <c r="ED1264" s="12"/>
      <c r="EE1264" s="12"/>
      <c r="EF1264" s="12"/>
      <c r="EG1264" s="12"/>
      <c r="EH1264" s="12"/>
      <c r="EI1264" s="12"/>
      <c r="EJ1264" s="12"/>
      <c r="EK1264" s="12"/>
      <c r="EL1264" s="12"/>
      <c r="EM1264" s="12"/>
      <c r="EN1264" s="12"/>
      <c r="EO1264" s="12"/>
      <c r="EP1264" s="12"/>
      <c r="EQ1264" s="12"/>
      <c r="ER1264" s="12"/>
      <c r="ES1264" s="12"/>
      <c r="ET1264" s="12"/>
      <c r="EU1264" s="12"/>
      <c r="EV1264" s="12"/>
      <c r="EW1264" s="12"/>
      <c r="EX1264" s="12"/>
      <c r="EY1264" s="12"/>
      <c r="EZ1264" s="12"/>
      <c r="FA1264" s="12"/>
      <c r="FB1264" s="12"/>
      <c r="FC1264" s="12"/>
      <c r="FD1264" s="12"/>
      <c r="FE1264" s="12"/>
      <c r="FF1264" s="12"/>
      <c r="FG1264" s="12"/>
      <c r="FH1264" s="12"/>
      <c r="FI1264" s="12"/>
      <c r="FJ1264" s="12"/>
      <c r="FK1264" s="12"/>
      <c r="FL1264" s="12"/>
      <c r="FM1264" s="12"/>
      <c r="FN1264" s="12"/>
      <c r="FO1264" s="12"/>
      <c r="FP1264" s="12"/>
      <c r="FQ1264" s="12"/>
      <c r="FR1264" s="12"/>
      <c r="FS1264" s="12"/>
      <c r="FT1264" s="12"/>
      <c r="FU1264" s="12"/>
      <c r="FV1264" s="12"/>
      <c r="FW1264" s="12"/>
      <c r="FX1264" s="12"/>
      <c r="FY1264" s="12"/>
      <c r="FZ1264" s="12"/>
      <c r="GA1264" s="12"/>
      <c r="GB1264" s="12"/>
      <c r="GC1264" s="12"/>
      <c r="GD1264" s="12"/>
      <c r="GE1264" s="12"/>
      <c r="GF1264" s="12"/>
      <c r="GG1264" s="12"/>
      <c r="GH1264" s="12"/>
      <c r="GI1264" s="12"/>
      <c r="GJ1264" s="12"/>
      <c r="GK1264" s="12"/>
      <c r="GL1264" s="12"/>
      <c r="GM1264" s="12"/>
      <c r="GN1264" s="12"/>
      <c r="GO1264" s="12"/>
      <c r="GP1264" s="12"/>
      <c r="GQ1264" s="12"/>
      <c r="GR1264" s="12"/>
      <c r="GS1264" s="12"/>
      <c r="GT1264" s="12"/>
      <c r="GU1264" s="12"/>
      <c r="GV1264" s="12"/>
      <c r="GW1264" s="12"/>
      <c r="GX1264" s="12"/>
      <c r="GY1264" s="12"/>
      <c r="GZ1264" s="12"/>
      <c r="HA1264" s="12"/>
      <c r="HB1264" s="12"/>
      <c r="HC1264" s="12"/>
      <c r="HD1264" s="12"/>
      <c r="HE1264" s="12"/>
      <c r="HF1264" s="12"/>
      <c r="HG1264" s="12"/>
      <c r="HH1264" s="12"/>
      <c r="HI1264" s="12"/>
      <c r="HJ1264" s="12"/>
      <c r="HK1264" s="12"/>
      <c r="HL1264" s="12"/>
      <c r="HM1264" s="12"/>
      <c r="HN1264" s="12"/>
      <c r="HO1264" s="12"/>
      <c r="HP1264" s="12"/>
      <c r="HQ1264" s="12"/>
      <c r="HR1264" s="12"/>
      <c r="HS1264" s="12"/>
      <c r="HT1264" s="12"/>
      <c r="HU1264" s="12"/>
      <c r="HV1264" s="12"/>
      <c r="HW1264" s="12"/>
      <c r="HX1264" s="12"/>
      <c r="HY1264" s="12"/>
      <c r="HZ1264" s="12"/>
      <c r="IA1264" s="12"/>
      <c r="IB1264" s="12"/>
      <c r="IC1264" s="12"/>
      <c r="ID1264" s="12"/>
      <c r="IE1264" s="12"/>
      <c r="IF1264" s="12"/>
      <c r="IG1264" s="12"/>
      <c r="IH1264" s="12"/>
      <c r="II1264" s="12"/>
      <c r="IJ1264" s="12"/>
      <c r="IK1264" s="12"/>
      <c r="IL1264" s="12"/>
      <c r="IM1264" s="12"/>
      <c r="IN1264" s="12"/>
      <c r="IO1264" s="12"/>
      <c r="IP1264" s="12"/>
      <c r="IQ1264" s="12"/>
      <c r="IR1264" s="12"/>
      <c r="IS1264" s="12"/>
      <c r="IT1264" s="12"/>
      <c r="IU1264" s="12"/>
      <c r="IV1264" s="12"/>
      <c r="IW1264" s="12"/>
      <c r="IX1264" s="12"/>
      <c r="IY1264" s="12"/>
      <c r="IZ1264" s="12"/>
      <c r="JA1264" s="12"/>
      <c r="JB1264" s="12"/>
      <c r="JC1264" s="12"/>
      <c r="JD1264" s="12"/>
      <c r="JE1264" s="12"/>
      <c r="JF1264" s="12"/>
      <c r="JG1264" s="12"/>
      <c r="JH1264" s="12"/>
      <c r="JI1264" s="12"/>
      <c r="JJ1264" s="12"/>
    </row>
    <row r="1265" spans="6:270" x14ac:dyDescent="0.35">
      <c r="F1265" s="50"/>
      <c r="K1265" s="50"/>
      <c r="O1265" s="50"/>
      <c r="P1265" s="50"/>
      <c r="U1265" s="50"/>
      <c r="Z1265" s="50"/>
      <c r="AB1265" s="50"/>
      <c r="AC1265" s="50"/>
      <c r="AD1265" s="50"/>
      <c r="AE1265" s="12"/>
      <c r="AF1265" s="12"/>
      <c r="AG1265" s="12"/>
      <c r="AH1265" s="12"/>
      <c r="AI1265" s="12"/>
      <c r="AJ1265" s="12"/>
      <c r="AK1265" s="12"/>
      <c r="AL1265" s="12"/>
      <c r="AM1265" s="12"/>
      <c r="AN1265" s="12"/>
      <c r="AO1265" s="12"/>
      <c r="AP1265" s="12"/>
      <c r="AQ1265" s="12"/>
      <c r="AR1265" s="12"/>
      <c r="AS1265" s="12"/>
      <c r="AT1265" s="12"/>
      <c r="AU1265" s="12"/>
      <c r="AV1265" s="12"/>
      <c r="AW1265" s="12"/>
      <c r="AX1265" s="12"/>
      <c r="AY1265" s="12"/>
      <c r="AZ1265" s="12"/>
      <c r="BA1265" s="12"/>
      <c r="BB1265" s="12"/>
      <c r="BC1265" s="12"/>
      <c r="BD1265" s="12"/>
      <c r="BE1265" s="12"/>
      <c r="BF1265" s="12"/>
      <c r="BG1265" s="12"/>
      <c r="BH1265" s="12"/>
      <c r="BI1265" s="12"/>
      <c r="BJ1265" s="12"/>
      <c r="BK1265" s="12"/>
      <c r="BL1265" s="12"/>
      <c r="BM1265" s="12"/>
      <c r="BN1265" s="12"/>
      <c r="BO1265" s="12"/>
      <c r="BP1265" s="12"/>
      <c r="BQ1265" s="12"/>
      <c r="BR1265" s="12"/>
      <c r="BS1265" s="12"/>
      <c r="BT1265" s="12"/>
      <c r="BU1265" s="12"/>
      <c r="BV1265" s="12"/>
      <c r="BW1265" s="12"/>
      <c r="BX1265" s="12"/>
      <c r="BY1265" s="12"/>
      <c r="BZ1265" s="12"/>
      <c r="CA1265" s="12"/>
      <c r="CB1265" s="12"/>
      <c r="CC1265" s="12"/>
      <c r="CD1265" s="12"/>
      <c r="CE1265" s="12"/>
      <c r="CF1265" s="12"/>
      <c r="CG1265" s="12"/>
      <c r="CH1265" s="12"/>
      <c r="CI1265" s="12"/>
      <c r="CJ1265" s="12"/>
      <c r="CK1265" s="12"/>
      <c r="CL1265" s="12"/>
      <c r="CM1265" s="12"/>
      <c r="CN1265" s="12"/>
      <c r="CO1265" s="12"/>
      <c r="CP1265" s="12"/>
      <c r="CQ1265" s="12"/>
      <c r="CR1265" s="12"/>
      <c r="CS1265" s="12"/>
      <c r="CT1265" s="12"/>
      <c r="CU1265" s="12"/>
      <c r="CV1265" s="12"/>
      <c r="CW1265" s="12"/>
      <c r="CX1265" s="12"/>
      <c r="CY1265" s="12"/>
      <c r="CZ1265" s="12"/>
      <c r="DA1265" s="12"/>
      <c r="DB1265" s="12"/>
      <c r="DC1265" s="12"/>
      <c r="DD1265" s="12"/>
      <c r="DE1265" s="12"/>
      <c r="DF1265" s="12"/>
      <c r="DG1265" s="12"/>
      <c r="DH1265" s="12"/>
      <c r="DI1265" s="12"/>
      <c r="DJ1265" s="12"/>
      <c r="DK1265" s="12"/>
      <c r="DL1265" s="12"/>
      <c r="DM1265" s="12"/>
      <c r="DN1265" s="12"/>
      <c r="DO1265" s="12"/>
      <c r="DP1265" s="12"/>
      <c r="DQ1265" s="12"/>
      <c r="DR1265" s="12"/>
      <c r="DS1265" s="12"/>
      <c r="DT1265" s="12"/>
      <c r="DU1265" s="12"/>
      <c r="DV1265" s="12"/>
      <c r="DW1265" s="12"/>
      <c r="DX1265" s="12"/>
      <c r="DY1265" s="12"/>
      <c r="DZ1265" s="12"/>
      <c r="EA1265" s="12"/>
      <c r="EB1265" s="12"/>
      <c r="EC1265" s="12"/>
      <c r="ED1265" s="12"/>
      <c r="EE1265" s="12"/>
      <c r="EF1265" s="12"/>
      <c r="EG1265" s="12"/>
      <c r="EH1265" s="12"/>
      <c r="EI1265" s="12"/>
      <c r="EJ1265" s="12"/>
      <c r="EK1265" s="12"/>
      <c r="EL1265" s="12"/>
      <c r="EM1265" s="12"/>
      <c r="EN1265" s="12"/>
      <c r="EO1265" s="12"/>
      <c r="EP1265" s="12"/>
      <c r="EQ1265" s="12"/>
      <c r="ER1265" s="12"/>
      <c r="ES1265" s="12"/>
      <c r="ET1265" s="12"/>
      <c r="EU1265" s="12"/>
      <c r="EV1265" s="12"/>
      <c r="EW1265" s="12"/>
      <c r="EX1265" s="12"/>
      <c r="EY1265" s="12"/>
      <c r="EZ1265" s="12"/>
      <c r="FA1265" s="12"/>
      <c r="FB1265" s="12"/>
      <c r="FC1265" s="12"/>
      <c r="FD1265" s="12"/>
      <c r="FE1265" s="12"/>
      <c r="FF1265" s="12"/>
      <c r="FG1265" s="12"/>
      <c r="FH1265" s="12"/>
      <c r="FI1265" s="12"/>
      <c r="FJ1265" s="12"/>
      <c r="FK1265" s="12"/>
      <c r="FL1265" s="12"/>
      <c r="FM1265" s="12"/>
      <c r="FN1265" s="12"/>
      <c r="FO1265" s="12"/>
      <c r="FP1265" s="12"/>
      <c r="FQ1265" s="12"/>
      <c r="FR1265" s="12"/>
      <c r="FS1265" s="12"/>
      <c r="FT1265" s="12"/>
      <c r="FU1265" s="12"/>
      <c r="FV1265" s="12"/>
      <c r="FW1265" s="12"/>
      <c r="FX1265" s="12"/>
      <c r="FY1265" s="12"/>
      <c r="FZ1265" s="12"/>
      <c r="GA1265" s="12"/>
      <c r="GB1265" s="12"/>
      <c r="GC1265" s="12"/>
      <c r="GD1265" s="12"/>
      <c r="GE1265" s="12"/>
      <c r="GF1265" s="12"/>
      <c r="GG1265" s="12"/>
      <c r="GH1265" s="12"/>
      <c r="GI1265" s="12"/>
      <c r="GJ1265" s="12"/>
      <c r="GK1265" s="12"/>
      <c r="GL1265" s="12"/>
      <c r="GM1265" s="12"/>
      <c r="GN1265" s="12"/>
      <c r="GO1265" s="12"/>
      <c r="GP1265" s="12"/>
      <c r="GQ1265" s="12"/>
      <c r="GR1265" s="12"/>
      <c r="GS1265" s="12"/>
      <c r="GT1265" s="12"/>
      <c r="GU1265" s="12"/>
      <c r="GV1265" s="12"/>
      <c r="GW1265" s="12"/>
      <c r="GX1265" s="12"/>
      <c r="GY1265" s="12"/>
      <c r="GZ1265" s="12"/>
      <c r="HA1265" s="12"/>
      <c r="HB1265" s="12"/>
      <c r="HC1265" s="12"/>
      <c r="HD1265" s="12"/>
      <c r="HE1265" s="12"/>
      <c r="HF1265" s="12"/>
      <c r="HG1265" s="12"/>
      <c r="HH1265" s="12"/>
      <c r="HI1265" s="12"/>
      <c r="HJ1265" s="12"/>
      <c r="HK1265" s="12"/>
      <c r="HL1265" s="12"/>
      <c r="HM1265" s="12"/>
      <c r="HN1265" s="12"/>
      <c r="HO1265" s="12"/>
      <c r="HP1265" s="12"/>
      <c r="HQ1265" s="12"/>
      <c r="HR1265" s="12"/>
      <c r="HS1265" s="12"/>
      <c r="HT1265" s="12"/>
      <c r="HU1265" s="12"/>
      <c r="HV1265" s="12"/>
      <c r="HW1265" s="12"/>
      <c r="HX1265" s="12"/>
      <c r="HY1265" s="12"/>
      <c r="HZ1265" s="12"/>
      <c r="IA1265" s="12"/>
      <c r="IB1265" s="12"/>
      <c r="IC1265" s="12"/>
      <c r="ID1265" s="12"/>
      <c r="IE1265" s="12"/>
      <c r="IF1265" s="12"/>
      <c r="IG1265" s="12"/>
      <c r="IH1265" s="12"/>
      <c r="II1265" s="12"/>
      <c r="IJ1265" s="12"/>
      <c r="IK1265" s="12"/>
      <c r="IL1265" s="12"/>
      <c r="IM1265" s="12"/>
      <c r="IN1265" s="12"/>
      <c r="IO1265" s="12"/>
      <c r="IP1265" s="12"/>
      <c r="IQ1265" s="12"/>
      <c r="IR1265" s="12"/>
      <c r="IS1265" s="12"/>
      <c r="IT1265" s="12"/>
      <c r="IU1265" s="12"/>
      <c r="IV1265" s="12"/>
      <c r="IW1265" s="12"/>
      <c r="IX1265" s="12"/>
      <c r="IY1265" s="12"/>
      <c r="IZ1265" s="12"/>
      <c r="JA1265" s="12"/>
      <c r="JB1265" s="12"/>
      <c r="JC1265" s="12"/>
      <c r="JD1265" s="12"/>
      <c r="JE1265" s="12"/>
      <c r="JF1265" s="12"/>
      <c r="JG1265" s="12"/>
      <c r="JH1265" s="12"/>
      <c r="JI1265" s="12"/>
      <c r="JJ1265" s="12"/>
    </row>
    <row r="1266" spans="6:270" x14ac:dyDescent="0.35">
      <c r="F1266" s="50"/>
      <c r="K1266" s="50"/>
      <c r="O1266" s="50"/>
      <c r="P1266" s="50"/>
      <c r="U1266" s="50"/>
      <c r="Z1266" s="50"/>
      <c r="AB1266" s="50"/>
      <c r="AC1266" s="50"/>
      <c r="AD1266" s="50"/>
      <c r="AE1266" s="18"/>
      <c r="AF1266" s="18"/>
      <c r="AG1266" s="18"/>
      <c r="AH1266" s="18"/>
      <c r="AI1266" s="18"/>
      <c r="AJ1266" s="18"/>
      <c r="AK1266" s="18"/>
      <c r="AL1266" s="18"/>
      <c r="AM1266" s="18"/>
      <c r="AN1266" s="18"/>
      <c r="AO1266" s="18"/>
      <c r="AP1266" s="18"/>
      <c r="AQ1266" s="18"/>
      <c r="AR1266" s="18"/>
      <c r="AS1266" s="18"/>
      <c r="AT1266" s="18"/>
      <c r="AU1266" s="18"/>
      <c r="AV1266" s="18"/>
      <c r="AW1266" s="18"/>
      <c r="AX1266" s="18"/>
      <c r="AY1266" s="18"/>
      <c r="AZ1266" s="18"/>
      <c r="BA1266" s="18"/>
      <c r="BB1266" s="18"/>
      <c r="BC1266" s="18"/>
      <c r="BD1266" s="18"/>
      <c r="BE1266" s="18"/>
      <c r="BF1266" s="18"/>
      <c r="BG1266" s="18"/>
      <c r="BH1266" s="18"/>
      <c r="BI1266" s="18"/>
      <c r="BJ1266" s="18"/>
      <c r="BK1266" s="18"/>
      <c r="BL1266" s="18"/>
      <c r="BM1266" s="18"/>
      <c r="BN1266" s="18"/>
      <c r="BO1266" s="18"/>
      <c r="BP1266" s="18"/>
      <c r="BQ1266" s="18"/>
      <c r="BR1266" s="18"/>
      <c r="BS1266" s="18"/>
      <c r="BT1266" s="18"/>
      <c r="BU1266" s="18"/>
      <c r="BV1266" s="18"/>
      <c r="BW1266" s="18"/>
      <c r="BX1266" s="18"/>
      <c r="BY1266" s="18"/>
      <c r="BZ1266" s="18"/>
      <c r="CA1266" s="18"/>
      <c r="CB1266" s="18"/>
      <c r="CC1266" s="18"/>
      <c r="CD1266" s="18"/>
      <c r="CE1266" s="18"/>
      <c r="CF1266" s="18"/>
      <c r="CG1266" s="18"/>
      <c r="CH1266" s="18"/>
      <c r="CI1266" s="18"/>
      <c r="CJ1266" s="18"/>
      <c r="CK1266" s="18"/>
      <c r="CL1266" s="18"/>
      <c r="CM1266" s="18"/>
      <c r="CN1266" s="18"/>
      <c r="CO1266" s="18"/>
      <c r="CP1266" s="18"/>
      <c r="CQ1266" s="18"/>
      <c r="CR1266" s="18"/>
      <c r="CS1266" s="18"/>
      <c r="CT1266" s="18"/>
      <c r="CU1266" s="18"/>
      <c r="CV1266" s="18"/>
      <c r="CW1266" s="18"/>
      <c r="CX1266" s="18"/>
      <c r="CY1266" s="18"/>
      <c r="CZ1266" s="18"/>
      <c r="DA1266" s="18"/>
      <c r="DB1266" s="18"/>
      <c r="DC1266" s="18"/>
      <c r="DD1266" s="18"/>
      <c r="DE1266" s="18"/>
      <c r="DF1266" s="18"/>
      <c r="DG1266" s="18"/>
      <c r="DH1266" s="18"/>
      <c r="DI1266" s="18"/>
      <c r="DJ1266" s="18"/>
      <c r="DK1266" s="18"/>
      <c r="DL1266" s="18"/>
      <c r="DM1266" s="18"/>
      <c r="DN1266" s="18"/>
      <c r="DO1266" s="18"/>
      <c r="DP1266" s="18"/>
      <c r="DQ1266" s="18"/>
      <c r="DR1266" s="18"/>
      <c r="DS1266" s="18"/>
      <c r="DT1266" s="18"/>
      <c r="DU1266" s="18"/>
      <c r="DV1266" s="18"/>
      <c r="DW1266" s="18"/>
      <c r="DX1266" s="18"/>
      <c r="DY1266" s="18"/>
      <c r="DZ1266" s="18"/>
      <c r="EA1266" s="18"/>
      <c r="EB1266" s="18"/>
      <c r="EC1266" s="18"/>
      <c r="ED1266" s="18"/>
      <c r="EE1266" s="18"/>
      <c r="EF1266" s="18"/>
      <c r="EG1266" s="18"/>
      <c r="EH1266" s="18"/>
      <c r="EI1266" s="18"/>
      <c r="EJ1266" s="18"/>
      <c r="EK1266" s="18"/>
      <c r="EL1266" s="18"/>
      <c r="EM1266" s="18"/>
      <c r="EN1266" s="18"/>
      <c r="EO1266" s="18"/>
      <c r="EP1266" s="18"/>
      <c r="EQ1266" s="18"/>
      <c r="ER1266" s="18"/>
      <c r="ES1266" s="18"/>
      <c r="ET1266" s="18"/>
      <c r="EU1266" s="18"/>
      <c r="EV1266" s="18"/>
      <c r="EW1266" s="18"/>
      <c r="EX1266" s="18"/>
      <c r="EY1266" s="18"/>
      <c r="EZ1266" s="18"/>
      <c r="FA1266" s="18"/>
      <c r="FB1266" s="18"/>
      <c r="FC1266" s="18"/>
      <c r="FD1266" s="18"/>
      <c r="FE1266" s="18"/>
      <c r="FF1266" s="18"/>
      <c r="FG1266" s="18"/>
      <c r="FH1266" s="18"/>
      <c r="FI1266" s="18"/>
      <c r="FJ1266" s="18"/>
      <c r="FK1266" s="18"/>
      <c r="FL1266" s="18"/>
      <c r="FM1266" s="18"/>
      <c r="FN1266" s="18"/>
      <c r="FO1266" s="18"/>
      <c r="FP1266" s="18"/>
      <c r="FQ1266" s="18"/>
      <c r="FR1266" s="18"/>
      <c r="FS1266" s="18"/>
      <c r="FT1266" s="18"/>
      <c r="FU1266" s="18"/>
      <c r="FV1266" s="18"/>
      <c r="FW1266" s="18"/>
      <c r="FX1266" s="18"/>
      <c r="FY1266" s="18"/>
      <c r="FZ1266" s="18"/>
      <c r="GA1266" s="18"/>
      <c r="GB1266" s="18"/>
      <c r="GC1266" s="18"/>
      <c r="GD1266" s="18"/>
      <c r="GE1266" s="18"/>
      <c r="GF1266" s="18"/>
      <c r="GG1266" s="18"/>
      <c r="GH1266" s="18"/>
      <c r="GI1266" s="18"/>
      <c r="GJ1266" s="18"/>
      <c r="GK1266" s="18"/>
      <c r="GL1266" s="18"/>
      <c r="GM1266" s="18"/>
      <c r="GN1266" s="18"/>
      <c r="GO1266" s="18"/>
      <c r="GP1266" s="18"/>
      <c r="GQ1266" s="18"/>
      <c r="GR1266" s="18"/>
      <c r="GS1266" s="18"/>
      <c r="GT1266" s="18"/>
      <c r="GU1266" s="18"/>
      <c r="GV1266" s="18"/>
      <c r="GW1266" s="18"/>
      <c r="GX1266" s="18"/>
      <c r="GY1266" s="18"/>
      <c r="GZ1266" s="18"/>
      <c r="HA1266" s="18"/>
      <c r="HB1266" s="18"/>
      <c r="HC1266" s="18"/>
      <c r="HD1266" s="18"/>
      <c r="HE1266" s="18"/>
      <c r="HF1266" s="18"/>
      <c r="HG1266" s="18"/>
      <c r="HH1266" s="18"/>
      <c r="HI1266" s="18"/>
      <c r="HJ1266" s="18"/>
      <c r="HK1266" s="18"/>
      <c r="HL1266" s="18"/>
      <c r="HM1266" s="18"/>
      <c r="HN1266" s="18"/>
      <c r="HO1266" s="18"/>
      <c r="HP1266" s="18"/>
      <c r="HQ1266" s="18"/>
      <c r="HR1266" s="18"/>
      <c r="HS1266" s="18"/>
      <c r="HT1266" s="18"/>
      <c r="HU1266" s="18"/>
      <c r="HV1266" s="18"/>
      <c r="HW1266" s="18"/>
      <c r="HX1266" s="18"/>
      <c r="HY1266" s="18"/>
      <c r="HZ1266" s="18"/>
      <c r="IA1266" s="18"/>
      <c r="IB1266" s="18"/>
      <c r="IC1266" s="18"/>
      <c r="ID1266" s="18"/>
      <c r="IE1266" s="18"/>
      <c r="IF1266" s="18"/>
      <c r="IG1266" s="18"/>
      <c r="IH1266" s="18"/>
      <c r="II1266" s="18"/>
      <c r="IJ1266" s="18"/>
      <c r="IK1266" s="18"/>
      <c r="IL1266" s="18"/>
      <c r="IM1266" s="18"/>
      <c r="IN1266" s="18"/>
      <c r="IO1266" s="18"/>
      <c r="IP1266" s="18"/>
      <c r="IQ1266" s="18"/>
      <c r="IR1266" s="18"/>
      <c r="IS1266" s="18"/>
      <c r="IT1266" s="18"/>
      <c r="IU1266" s="18"/>
      <c r="IV1266" s="18"/>
      <c r="IW1266" s="18"/>
      <c r="IX1266" s="18"/>
      <c r="IY1266" s="18"/>
      <c r="IZ1266" s="18"/>
      <c r="JA1266" s="18"/>
      <c r="JB1266" s="18"/>
      <c r="JC1266" s="18"/>
      <c r="JD1266" s="18"/>
      <c r="JE1266" s="18"/>
      <c r="JF1266" s="18"/>
      <c r="JG1266" s="18"/>
      <c r="JH1266" s="18"/>
      <c r="JI1266" s="18"/>
      <c r="JJ1266" s="18"/>
    </row>
    <row r="1267" spans="6:270" x14ac:dyDescent="0.35">
      <c r="F1267" s="50"/>
      <c r="K1267" s="50"/>
      <c r="O1267" s="50"/>
      <c r="P1267" s="50"/>
      <c r="U1267" s="50"/>
      <c r="Z1267" s="50"/>
      <c r="AB1267" s="50"/>
      <c r="AC1267" s="50"/>
      <c r="AD1267" s="50"/>
      <c r="AE1267" s="24"/>
      <c r="AF1267" s="24"/>
      <c r="AG1267" s="24"/>
      <c r="AH1267" s="24"/>
      <c r="AI1267" s="24"/>
      <c r="AJ1267" s="24"/>
      <c r="AK1267" s="24"/>
      <c r="AL1267" s="24"/>
      <c r="AM1267" s="24"/>
      <c r="AN1267" s="24"/>
      <c r="AO1267" s="24"/>
      <c r="AP1267" s="24"/>
      <c r="AQ1267" s="24"/>
      <c r="AR1267" s="24"/>
      <c r="AS1267" s="24"/>
      <c r="AT1267" s="24"/>
      <c r="AU1267" s="24"/>
      <c r="AV1267" s="24"/>
      <c r="AW1267" s="24"/>
      <c r="AX1267" s="24"/>
      <c r="AY1267" s="24"/>
      <c r="AZ1267" s="24"/>
      <c r="BA1267" s="24"/>
      <c r="BB1267" s="24"/>
      <c r="BC1267" s="24"/>
      <c r="BD1267" s="24"/>
      <c r="BE1267" s="24"/>
      <c r="BF1267" s="24"/>
      <c r="BG1267" s="24"/>
      <c r="BH1267" s="24"/>
      <c r="BI1267" s="24"/>
      <c r="BJ1267" s="24"/>
      <c r="BK1267" s="24"/>
      <c r="BL1267" s="24"/>
      <c r="BM1267" s="24"/>
      <c r="BN1267" s="24"/>
      <c r="BO1267" s="24"/>
      <c r="BP1267" s="24"/>
      <c r="BQ1267" s="24"/>
      <c r="BR1267" s="24"/>
      <c r="BS1267" s="24"/>
      <c r="BT1267" s="24"/>
      <c r="BU1267" s="24"/>
      <c r="BV1267" s="24"/>
      <c r="BW1267" s="24"/>
      <c r="BX1267" s="24"/>
      <c r="BY1267" s="24"/>
      <c r="BZ1267" s="24"/>
      <c r="CA1267" s="24"/>
      <c r="CB1267" s="24"/>
      <c r="CC1267" s="24"/>
      <c r="CD1267" s="24"/>
      <c r="CE1267" s="24"/>
      <c r="CF1267" s="24"/>
      <c r="CG1267" s="24"/>
      <c r="CH1267" s="24"/>
      <c r="CI1267" s="24"/>
      <c r="CJ1267" s="24"/>
      <c r="CK1267" s="24"/>
      <c r="CL1267" s="24"/>
      <c r="CM1267" s="24"/>
      <c r="CN1267" s="24"/>
      <c r="CO1267" s="24"/>
      <c r="CP1267" s="24"/>
      <c r="CQ1267" s="24"/>
      <c r="CR1267" s="24"/>
      <c r="CS1267" s="24"/>
      <c r="CT1267" s="24"/>
      <c r="CU1267" s="24"/>
      <c r="CV1267" s="24"/>
      <c r="CW1267" s="24"/>
      <c r="CX1267" s="24"/>
      <c r="CY1267" s="24"/>
      <c r="CZ1267" s="24"/>
      <c r="DA1267" s="24"/>
      <c r="DB1267" s="24"/>
      <c r="DC1267" s="24"/>
      <c r="DD1267" s="24"/>
      <c r="DE1267" s="24"/>
      <c r="DF1267" s="24"/>
      <c r="DG1267" s="24"/>
      <c r="DH1267" s="24"/>
      <c r="DI1267" s="24"/>
      <c r="DJ1267" s="24"/>
      <c r="DK1267" s="24"/>
      <c r="DL1267" s="24"/>
      <c r="DM1267" s="24"/>
      <c r="DN1267" s="24"/>
      <c r="DO1267" s="24"/>
      <c r="DP1267" s="24"/>
      <c r="DQ1267" s="24"/>
      <c r="DR1267" s="24"/>
      <c r="DS1267" s="24"/>
      <c r="DT1267" s="24"/>
      <c r="DU1267" s="24"/>
      <c r="DV1267" s="24"/>
      <c r="DW1267" s="24"/>
      <c r="DX1267" s="24"/>
      <c r="DY1267" s="24"/>
      <c r="DZ1267" s="24"/>
      <c r="EA1267" s="24"/>
      <c r="EB1267" s="24"/>
      <c r="EC1267" s="24"/>
      <c r="ED1267" s="24"/>
      <c r="EE1267" s="24"/>
      <c r="EF1267" s="24"/>
      <c r="EG1267" s="24"/>
      <c r="EH1267" s="24"/>
      <c r="EI1267" s="24"/>
      <c r="EJ1267" s="24"/>
      <c r="EK1267" s="24"/>
      <c r="EL1267" s="24"/>
      <c r="EM1267" s="24"/>
      <c r="EN1267" s="24"/>
      <c r="EO1267" s="24"/>
      <c r="EP1267" s="24"/>
      <c r="EQ1267" s="24"/>
      <c r="ER1267" s="24"/>
      <c r="ES1267" s="24"/>
      <c r="ET1267" s="24"/>
      <c r="EU1267" s="24"/>
      <c r="EV1267" s="24"/>
      <c r="EW1267" s="24"/>
      <c r="EX1267" s="24"/>
      <c r="EY1267" s="24"/>
      <c r="EZ1267" s="24"/>
      <c r="FA1267" s="24"/>
      <c r="FB1267" s="24"/>
      <c r="FC1267" s="24"/>
      <c r="FD1267" s="24"/>
      <c r="FE1267" s="24"/>
      <c r="FF1267" s="24"/>
      <c r="FG1267" s="24"/>
      <c r="FH1267" s="24"/>
      <c r="FI1267" s="24"/>
      <c r="FJ1267" s="24"/>
      <c r="FK1267" s="24"/>
      <c r="FL1267" s="24"/>
      <c r="FM1267" s="24"/>
      <c r="FN1267" s="24"/>
      <c r="FO1267" s="24"/>
      <c r="FP1267" s="24"/>
      <c r="FQ1267" s="24"/>
      <c r="FR1267" s="24"/>
      <c r="FS1267" s="24"/>
      <c r="FT1267" s="24"/>
      <c r="FU1267" s="24"/>
      <c r="FV1267" s="24"/>
      <c r="FW1267" s="24"/>
      <c r="FX1267" s="24"/>
      <c r="FY1267" s="24"/>
      <c r="FZ1267" s="24"/>
      <c r="GA1267" s="24"/>
      <c r="GB1267" s="24"/>
      <c r="GC1267" s="24"/>
      <c r="GD1267" s="24"/>
      <c r="GE1267" s="24"/>
      <c r="GF1267" s="24"/>
      <c r="GG1267" s="24"/>
      <c r="GH1267" s="24"/>
      <c r="GI1267" s="24"/>
      <c r="GJ1267" s="24"/>
      <c r="GK1267" s="24"/>
      <c r="GL1267" s="24"/>
      <c r="GM1267" s="24"/>
      <c r="GN1267" s="24"/>
      <c r="GO1267" s="24"/>
      <c r="GP1267" s="24"/>
      <c r="GQ1267" s="24"/>
      <c r="GR1267" s="24"/>
      <c r="GS1267" s="24"/>
      <c r="GT1267" s="24"/>
      <c r="GU1267" s="24"/>
      <c r="GV1267" s="24"/>
      <c r="GW1267" s="24"/>
      <c r="GX1267" s="24"/>
      <c r="GY1267" s="24"/>
      <c r="GZ1267" s="24"/>
      <c r="HA1267" s="24"/>
      <c r="HB1267" s="24"/>
      <c r="HC1267" s="24"/>
      <c r="HD1267" s="24"/>
      <c r="HE1267" s="24"/>
      <c r="HF1267" s="24"/>
      <c r="HG1267" s="24"/>
      <c r="HH1267" s="24"/>
      <c r="HI1267" s="24"/>
      <c r="HJ1267" s="24"/>
      <c r="HK1267" s="24"/>
      <c r="HL1267" s="24"/>
      <c r="HM1267" s="24"/>
      <c r="HN1267" s="24"/>
      <c r="HO1267" s="24"/>
      <c r="HP1267" s="24"/>
      <c r="HQ1267" s="24"/>
      <c r="HR1267" s="24"/>
      <c r="HS1267" s="24"/>
      <c r="HT1267" s="24"/>
      <c r="HU1267" s="24"/>
      <c r="HV1267" s="24"/>
      <c r="HW1267" s="24"/>
      <c r="HX1267" s="24"/>
      <c r="HY1267" s="24"/>
      <c r="HZ1267" s="24"/>
      <c r="IA1267" s="24"/>
      <c r="IB1267" s="24"/>
      <c r="IC1267" s="24"/>
      <c r="ID1267" s="24"/>
      <c r="IE1267" s="24"/>
      <c r="IF1267" s="24"/>
      <c r="IG1267" s="24"/>
      <c r="IH1267" s="24"/>
      <c r="II1267" s="24"/>
      <c r="IJ1267" s="24"/>
      <c r="IK1267" s="24"/>
      <c r="IL1267" s="24"/>
      <c r="IM1267" s="24"/>
      <c r="IN1267" s="24"/>
      <c r="IO1267" s="24"/>
      <c r="IP1267" s="24"/>
      <c r="IQ1267" s="24"/>
      <c r="IR1267" s="24"/>
      <c r="IS1267" s="24"/>
      <c r="IT1267" s="24"/>
      <c r="IU1267" s="24"/>
      <c r="IV1267" s="24"/>
      <c r="IW1267" s="24"/>
      <c r="IX1267" s="24"/>
      <c r="IY1267" s="24"/>
      <c r="IZ1267" s="24"/>
      <c r="JA1267" s="24"/>
      <c r="JB1267" s="24"/>
      <c r="JC1267" s="24"/>
      <c r="JD1267" s="24"/>
      <c r="JE1267" s="24"/>
      <c r="JF1267" s="24"/>
      <c r="JG1267" s="24"/>
      <c r="JH1267" s="24"/>
      <c r="JI1267" s="24"/>
      <c r="JJ1267" s="24"/>
    </row>
    <row r="1268" spans="6:270" x14ac:dyDescent="0.35">
      <c r="F1268" s="50"/>
      <c r="K1268" s="50"/>
      <c r="O1268" s="50"/>
      <c r="P1268" s="50"/>
      <c r="U1268" s="50"/>
      <c r="Z1268" s="50"/>
      <c r="AB1268" s="50"/>
      <c r="AC1268" s="50"/>
      <c r="AD1268" s="50"/>
      <c r="AE1268" s="24"/>
      <c r="AF1268" s="24"/>
      <c r="AG1268" s="24"/>
      <c r="AH1268" s="24"/>
      <c r="AI1268" s="24"/>
      <c r="AJ1268" s="24"/>
      <c r="AK1268" s="24"/>
      <c r="AL1268" s="24"/>
      <c r="AM1268" s="24"/>
      <c r="AN1268" s="24"/>
      <c r="AO1268" s="24"/>
      <c r="AP1268" s="24"/>
      <c r="AQ1268" s="24"/>
      <c r="AR1268" s="24"/>
      <c r="AS1268" s="24"/>
      <c r="AT1268" s="24"/>
      <c r="AU1268" s="24"/>
      <c r="AV1268" s="24"/>
      <c r="AW1268" s="24"/>
      <c r="AX1268" s="24"/>
      <c r="AY1268" s="24"/>
      <c r="AZ1268" s="24"/>
      <c r="BA1268" s="24"/>
      <c r="BB1268" s="24"/>
      <c r="BC1268" s="24"/>
      <c r="BD1268" s="24"/>
      <c r="BE1268" s="24"/>
      <c r="BF1268" s="24"/>
      <c r="BG1268" s="24"/>
      <c r="BH1268" s="24"/>
      <c r="BI1268" s="24"/>
      <c r="BJ1268" s="24"/>
      <c r="BK1268" s="24"/>
      <c r="BL1268" s="24"/>
      <c r="BM1268" s="24"/>
      <c r="BN1268" s="24"/>
      <c r="BO1268" s="24"/>
      <c r="BP1268" s="24"/>
      <c r="BQ1268" s="24"/>
      <c r="BR1268" s="24"/>
      <c r="BS1268" s="24"/>
      <c r="BT1268" s="24"/>
      <c r="BU1268" s="24"/>
      <c r="BV1268" s="24"/>
      <c r="BW1268" s="24"/>
      <c r="BX1268" s="24"/>
      <c r="BY1268" s="24"/>
      <c r="BZ1268" s="24"/>
      <c r="CA1268" s="24"/>
      <c r="CB1268" s="24"/>
      <c r="CC1268" s="24"/>
      <c r="CD1268" s="24"/>
      <c r="CE1268" s="24"/>
      <c r="CF1268" s="24"/>
      <c r="CG1268" s="24"/>
      <c r="CH1268" s="24"/>
      <c r="CI1268" s="24"/>
      <c r="CJ1268" s="24"/>
      <c r="CK1268" s="24"/>
      <c r="CL1268" s="24"/>
      <c r="CM1268" s="24"/>
      <c r="CN1268" s="24"/>
      <c r="CO1268" s="24"/>
      <c r="CP1268" s="24"/>
      <c r="CQ1268" s="24"/>
      <c r="CR1268" s="24"/>
      <c r="CS1268" s="24"/>
      <c r="CT1268" s="24"/>
      <c r="CU1268" s="24"/>
      <c r="CV1268" s="24"/>
      <c r="CW1268" s="24"/>
      <c r="CX1268" s="24"/>
      <c r="CY1268" s="24"/>
      <c r="CZ1268" s="24"/>
      <c r="DA1268" s="24"/>
      <c r="DB1268" s="24"/>
      <c r="DC1268" s="24"/>
      <c r="DD1268" s="24"/>
      <c r="DE1268" s="24"/>
      <c r="DF1268" s="24"/>
      <c r="DG1268" s="24"/>
      <c r="DH1268" s="24"/>
      <c r="DI1268" s="24"/>
      <c r="DJ1268" s="24"/>
      <c r="DK1268" s="24"/>
      <c r="DL1268" s="24"/>
      <c r="DM1268" s="24"/>
      <c r="DN1268" s="24"/>
      <c r="DO1268" s="24"/>
      <c r="DP1268" s="24"/>
      <c r="DQ1268" s="24"/>
      <c r="DR1268" s="24"/>
      <c r="DS1268" s="24"/>
      <c r="DT1268" s="24"/>
      <c r="DU1268" s="24"/>
      <c r="DV1268" s="24"/>
      <c r="DW1268" s="24"/>
      <c r="DX1268" s="24"/>
      <c r="DY1268" s="24"/>
      <c r="DZ1268" s="24"/>
      <c r="EA1268" s="24"/>
      <c r="EB1268" s="24"/>
      <c r="EC1268" s="24"/>
      <c r="ED1268" s="24"/>
      <c r="EE1268" s="24"/>
      <c r="EF1268" s="24"/>
      <c r="EG1268" s="24"/>
      <c r="EH1268" s="24"/>
      <c r="EI1268" s="24"/>
      <c r="EJ1268" s="24"/>
      <c r="EK1268" s="24"/>
      <c r="EL1268" s="24"/>
      <c r="EM1268" s="24"/>
      <c r="EN1268" s="24"/>
      <c r="EO1268" s="24"/>
      <c r="EP1268" s="24"/>
      <c r="EQ1268" s="24"/>
      <c r="ER1268" s="24"/>
      <c r="ES1268" s="24"/>
      <c r="ET1268" s="24"/>
      <c r="EU1268" s="24"/>
      <c r="EV1268" s="24"/>
      <c r="EW1268" s="24"/>
      <c r="EX1268" s="24"/>
      <c r="EY1268" s="24"/>
      <c r="EZ1268" s="24"/>
      <c r="FA1268" s="24"/>
      <c r="FB1268" s="24"/>
      <c r="FC1268" s="24"/>
      <c r="FD1268" s="24"/>
      <c r="FE1268" s="24"/>
      <c r="FF1268" s="24"/>
      <c r="FG1268" s="24"/>
      <c r="FH1268" s="24"/>
      <c r="FI1268" s="24"/>
      <c r="FJ1268" s="24"/>
      <c r="FK1268" s="24"/>
      <c r="FL1268" s="24"/>
      <c r="FM1268" s="24"/>
      <c r="FN1268" s="24"/>
      <c r="FO1268" s="24"/>
      <c r="FP1268" s="24"/>
      <c r="FQ1268" s="24"/>
      <c r="FR1268" s="24"/>
      <c r="FS1268" s="24"/>
      <c r="FT1268" s="24"/>
      <c r="FU1268" s="24"/>
      <c r="FV1268" s="24"/>
      <c r="FW1268" s="24"/>
      <c r="FX1268" s="24"/>
      <c r="FY1268" s="24"/>
      <c r="FZ1268" s="24"/>
      <c r="GA1268" s="24"/>
      <c r="GB1268" s="24"/>
      <c r="GC1268" s="24"/>
      <c r="GD1268" s="24"/>
      <c r="GE1268" s="24"/>
      <c r="GF1268" s="24"/>
      <c r="GG1268" s="24"/>
      <c r="GH1268" s="24"/>
      <c r="GI1268" s="24"/>
      <c r="GJ1268" s="24"/>
      <c r="GK1268" s="24"/>
      <c r="GL1268" s="24"/>
      <c r="GM1268" s="24"/>
      <c r="GN1268" s="24"/>
      <c r="GO1268" s="24"/>
      <c r="GP1268" s="24"/>
      <c r="GQ1268" s="24"/>
      <c r="GR1268" s="24"/>
      <c r="GS1268" s="24"/>
      <c r="GT1268" s="24"/>
      <c r="GU1268" s="24"/>
      <c r="GV1268" s="24"/>
      <c r="GW1268" s="24"/>
      <c r="GX1268" s="24"/>
      <c r="GY1268" s="24"/>
      <c r="GZ1268" s="24"/>
      <c r="HA1268" s="24"/>
      <c r="HB1268" s="24"/>
      <c r="HC1268" s="24"/>
      <c r="HD1268" s="24"/>
      <c r="HE1268" s="24"/>
      <c r="HF1268" s="24"/>
      <c r="HG1268" s="24"/>
      <c r="HH1268" s="24"/>
      <c r="HI1268" s="24"/>
      <c r="HJ1268" s="24"/>
      <c r="HK1268" s="24"/>
      <c r="HL1268" s="24"/>
      <c r="HM1268" s="24"/>
      <c r="HN1268" s="24"/>
      <c r="HO1268" s="24"/>
      <c r="HP1268" s="24"/>
      <c r="HQ1268" s="24"/>
      <c r="HR1268" s="24"/>
      <c r="HS1268" s="24"/>
      <c r="HT1268" s="24"/>
      <c r="HU1268" s="24"/>
      <c r="HV1268" s="24"/>
      <c r="HW1268" s="24"/>
      <c r="HX1268" s="24"/>
      <c r="HY1268" s="24"/>
      <c r="HZ1268" s="24"/>
      <c r="IA1268" s="24"/>
      <c r="IB1268" s="24"/>
      <c r="IC1268" s="24"/>
      <c r="ID1268" s="24"/>
      <c r="IE1268" s="24"/>
      <c r="IF1268" s="24"/>
      <c r="IG1268" s="24"/>
      <c r="IH1268" s="24"/>
      <c r="II1268" s="24"/>
      <c r="IJ1268" s="24"/>
      <c r="IK1268" s="24"/>
      <c r="IL1268" s="24"/>
      <c r="IM1268" s="24"/>
      <c r="IN1268" s="24"/>
      <c r="IO1268" s="24"/>
      <c r="IP1268" s="24"/>
      <c r="IQ1268" s="24"/>
      <c r="IR1268" s="24"/>
      <c r="IS1268" s="24"/>
      <c r="IT1268" s="24"/>
      <c r="IU1268" s="24"/>
      <c r="IV1268" s="24"/>
      <c r="IW1268" s="24"/>
      <c r="IX1268" s="24"/>
      <c r="IY1268" s="24"/>
      <c r="IZ1268" s="24"/>
      <c r="JA1268" s="24"/>
      <c r="JB1268" s="24"/>
      <c r="JC1268" s="24"/>
      <c r="JD1268" s="24"/>
      <c r="JE1268" s="24"/>
      <c r="JF1268" s="24"/>
      <c r="JG1268" s="24"/>
      <c r="JH1268" s="24"/>
      <c r="JI1268" s="24"/>
      <c r="JJ1268" s="24"/>
    </row>
    <row r="1269" spans="6:270" x14ac:dyDescent="0.35">
      <c r="F1269" s="50"/>
      <c r="K1269" s="50"/>
      <c r="O1269" s="50"/>
      <c r="P1269" s="50"/>
      <c r="U1269" s="50"/>
      <c r="Z1269" s="50"/>
      <c r="AB1269" s="50"/>
      <c r="AC1269" s="50"/>
      <c r="AD1269" s="50"/>
      <c r="AE1269" s="24"/>
      <c r="AF1269" s="24"/>
      <c r="AG1269" s="24"/>
      <c r="AH1269" s="24"/>
      <c r="AI1269" s="24"/>
      <c r="AJ1269" s="24"/>
      <c r="AK1269" s="24"/>
      <c r="AL1269" s="24"/>
      <c r="AM1269" s="24"/>
      <c r="AN1269" s="24"/>
      <c r="AO1269" s="24"/>
      <c r="AP1269" s="24"/>
      <c r="AQ1269" s="24"/>
      <c r="AR1269" s="24"/>
      <c r="AS1269" s="24"/>
      <c r="AT1269" s="24"/>
      <c r="AU1269" s="24"/>
      <c r="AV1269" s="24"/>
      <c r="AW1269" s="24"/>
      <c r="AX1269" s="24"/>
      <c r="AY1269" s="24"/>
      <c r="AZ1269" s="24"/>
      <c r="BA1269" s="24"/>
      <c r="BB1269" s="24"/>
      <c r="BC1269" s="24"/>
      <c r="BD1269" s="24"/>
      <c r="BE1269" s="24"/>
      <c r="BF1269" s="24"/>
      <c r="BG1269" s="24"/>
      <c r="BH1269" s="24"/>
      <c r="BI1269" s="24"/>
      <c r="BJ1269" s="24"/>
      <c r="BK1269" s="24"/>
      <c r="BL1269" s="24"/>
      <c r="BM1269" s="24"/>
      <c r="BN1269" s="24"/>
      <c r="BO1269" s="24"/>
      <c r="BP1269" s="24"/>
      <c r="BQ1269" s="24"/>
      <c r="BR1269" s="24"/>
      <c r="BS1269" s="24"/>
      <c r="BT1269" s="24"/>
      <c r="BU1269" s="24"/>
      <c r="BV1269" s="24"/>
      <c r="BW1269" s="24"/>
      <c r="BX1269" s="24"/>
      <c r="BY1269" s="24"/>
      <c r="BZ1269" s="24"/>
      <c r="CA1269" s="24"/>
      <c r="CB1269" s="24"/>
      <c r="CC1269" s="24"/>
      <c r="CD1269" s="24"/>
      <c r="CE1269" s="24"/>
      <c r="CF1269" s="24"/>
      <c r="CG1269" s="24"/>
      <c r="CH1269" s="24"/>
      <c r="CI1269" s="24"/>
      <c r="CJ1269" s="24"/>
      <c r="CK1269" s="24"/>
      <c r="CL1269" s="24"/>
      <c r="CM1269" s="24"/>
      <c r="CN1269" s="24"/>
      <c r="CO1269" s="24"/>
      <c r="CP1269" s="24"/>
      <c r="CQ1269" s="24"/>
      <c r="CR1269" s="24"/>
      <c r="CS1269" s="24"/>
      <c r="CT1269" s="24"/>
      <c r="CU1269" s="24"/>
      <c r="CV1269" s="24"/>
      <c r="CW1269" s="24"/>
      <c r="CX1269" s="24"/>
      <c r="CY1269" s="24"/>
      <c r="CZ1269" s="24"/>
      <c r="DA1269" s="24"/>
      <c r="DB1269" s="24"/>
      <c r="DC1269" s="24"/>
      <c r="DD1269" s="24"/>
      <c r="DE1269" s="24"/>
      <c r="DF1269" s="24"/>
      <c r="DG1269" s="24"/>
      <c r="DH1269" s="24"/>
      <c r="DI1269" s="24"/>
      <c r="DJ1269" s="24"/>
      <c r="DK1269" s="24"/>
      <c r="DL1269" s="24"/>
      <c r="DM1269" s="24"/>
      <c r="DN1269" s="24"/>
      <c r="DO1269" s="24"/>
      <c r="DP1269" s="24"/>
      <c r="DQ1269" s="24"/>
      <c r="DR1269" s="24"/>
      <c r="DS1269" s="24"/>
      <c r="DT1269" s="24"/>
      <c r="DU1269" s="24"/>
      <c r="DV1269" s="24"/>
      <c r="DW1269" s="24"/>
      <c r="DX1269" s="24"/>
      <c r="DY1269" s="24"/>
      <c r="DZ1269" s="24"/>
      <c r="EA1269" s="24"/>
      <c r="EB1269" s="24"/>
      <c r="EC1269" s="24"/>
      <c r="ED1269" s="24"/>
      <c r="EE1269" s="24"/>
      <c r="EF1269" s="24"/>
      <c r="EG1269" s="24"/>
      <c r="EH1269" s="24"/>
      <c r="EI1269" s="24"/>
      <c r="EJ1269" s="24"/>
      <c r="EK1269" s="24"/>
      <c r="EL1269" s="24"/>
      <c r="EM1269" s="24"/>
      <c r="EN1269" s="24"/>
      <c r="EO1269" s="24"/>
      <c r="EP1269" s="24"/>
      <c r="EQ1269" s="24"/>
      <c r="ER1269" s="24"/>
      <c r="ES1269" s="24"/>
      <c r="ET1269" s="24"/>
      <c r="EU1269" s="24"/>
      <c r="EV1269" s="24"/>
      <c r="EW1269" s="24"/>
      <c r="EX1269" s="24"/>
      <c r="EY1269" s="24"/>
      <c r="EZ1269" s="24"/>
      <c r="FA1269" s="24"/>
      <c r="FB1269" s="24"/>
      <c r="FC1269" s="24"/>
      <c r="FD1269" s="24"/>
      <c r="FE1269" s="24"/>
      <c r="FF1269" s="24"/>
      <c r="FG1269" s="24"/>
      <c r="FH1269" s="24"/>
      <c r="FI1269" s="24"/>
      <c r="FJ1269" s="24"/>
      <c r="FK1269" s="24"/>
      <c r="FL1269" s="24"/>
      <c r="FM1269" s="24"/>
      <c r="FN1269" s="24"/>
      <c r="FO1269" s="24"/>
      <c r="FP1269" s="24"/>
      <c r="FQ1269" s="24"/>
      <c r="FR1269" s="24"/>
      <c r="FS1269" s="24"/>
      <c r="FT1269" s="24"/>
      <c r="FU1269" s="24"/>
      <c r="FV1269" s="24"/>
      <c r="FW1269" s="24"/>
      <c r="FX1269" s="24"/>
      <c r="FY1269" s="24"/>
      <c r="FZ1269" s="24"/>
      <c r="GA1269" s="24"/>
      <c r="GB1269" s="24"/>
      <c r="GC1269" s="24"/>
      <c r="GD1269" s="24"/>
      <c r="GE1269" s="24"/>
      <c r="GF1269" s="24"/>
      <c r="GG1269" s="24"/>
      <c r="GH1269" s="24"/>
      <c r="GI1269" s="24"/>
      <c r="GJ1269" s="24"/>
      <c r="GK1269" s="24"/>
      <c r="GL1269" s="24"/>
      <c r="GM1269" s="24"/>
      <c r="GN1269" s="24"/>
      <c r="GO1269" s="24"/>
      <c r="GP1269" s="24"/>
      <c r="GQ1269" s="24"/>
      <c r="GR1269" s="24"/>
      <c r="GS1269" s="24"/>
      <c r="GT1269" s="24"/>
      <c r="GU1269" s="24"/>
      <c r="GV1269" s="24"/>
      <c r="GW1269" s="24"/>
      <c r="GX1269" s="24"/>
      <c r="GY1269" s="24"/>
      <c r="GZ1269" s="24"/>
      <c r="HA1269" s="24"/>
      <c r="HB1269" s="24"/>
      <c r="HC1269" s="24"/>
      <c r="HD1269" s="24"/>
      <c r="HE1269" s="24"/>
      <c r="HF1269" s="24"/>
      <c r="HG1269" s="24"/>
      <c r="HH1269" s="24"/>
      <c r="HI1269" s="24"/>
      <c r="HJ1269" s="24"/>
      <c r="HK1269" s="24"/>
      <c r="HL1269" s="24"/>
      <c r="HM1269" s="24"/>
      <c r="HN1269" s="24"/>
      <c r="HO1269" s="24"/>
      <c r="HP1269" s="24"/>
      <c r="HQ1269" s="24"/>
      <c r="HR1269" s="24"/>
      <c r="HS1269" s="24"/>
      <c r="HT1269" s="24"/>
      <c r="HU1269" s="24"/>
      <c r="HV1269" s="24"/>
      <c r="HW1269" s="24"/>
      <c r="HX1269" s="24"/>
      <c r="HY1269" s="24"/>
      <c r="HZ1269" s="24"/>
      <c r="IA1269" s="24"/>
      <c r="IB1269" s="24"/>
      <c r="IC1269" s="24"/>
      <c r="ID1269" s="24"/>
      <c r="IE1269" s="24"/>
      <c r="IF1269" s="24"/>
      <c r="IG1269" s="24"/>
      <c r="IH1269" s="24"/>
      <c r="II1269" s="24"/>
      <c r="IJ1269" s="24"/>
      <c r="IK1269" s="24"/>
      <c r="IL1269" s="24"/>
      <c r="IM1269" s="24"/>
      <c r="IN1269" s="24"/>
      <c r="IO1269" s="24"/>
      <c r="IP1269" s="24"/>
      <c r="IQ1269" s="24"/>
      <c r="IR1269" s="24"/>
      <c r="IS1269" s="24"/>
      <c r="IT1269" s="24"/>
      <c r="IU1269" s="24"/>
      <c r="IV1269" s="24"/>
      <c r="IW1269" s="24"/>
      <c r="IX1269" s="24"/>
      <c r="IY1269" s="24"/>
      <c r="IZ1269" s="24"/>
      <c r="JA1269" s="24"/>
      <c r="JB1269" s="24"/>
      <c r="JC1269" s="24"/>
      <c r="JD1269" s="24"/>
      <c r="JE1269" s="24"/>
      <c r="JF1269" s="24"/>
      <c r="JG1269" s="24"/>
      <c r="JH1269" s="24"/>
      <c r="JI1269" s="24"/>
      <c r="JJ1269" s="24"/>
    </row>
    <row r="1270" spans="6:270" x14ac:dyDescent="0.35">
      <c r="F1270" s="50"/>
      <c r="K1270" s="50"/>
      <c r="O1270" s="50"/>
      <c r="P1270" s="50"/>
      <c r="U1270" s="50"/>
      <c r="Z1270" s="50"/>
      <c r="AB1270" s="50"/>
      <c r="AC1270" s="50"/>
      <c r="AD1270" s="50"/>
      <c r="AE1270" s="12"/>
      <c r="AF1270" s="12"/>
      <c r="AG1270" s="12"/>
      <c r="AH1270" s="12"/>
      <c r="AI1270" s="12"/>
      <c r="AJ1270" s="12"/>
      <c r="AK1270" s="12"/>
      <c r="AL1270" s="12"/>
      <c r="AM1270" s="12"/>
      <c r="AN1270" s="12"/>
      <c r="AO1270" s="12"/>
      <c r="AP1270" s="12"/>
      <c r="AQ1270" s="12"/>
      <c r="AR1270" s="12"/>
      <c r="AS1270" s="12"/>
      <c r="AT1270" s="12"/>
      <c r="AU1270" s="12"/>
      <c r="AV1270" s="12"/>
      <c r="AW1270" s="12"/>
      <c r="AX1270" s="12"/>
      <c r="AY1270" s="12"/>
      <c r="AZ1270" s="12"/>
      <c r="BA1270" s="12"/>
      <c r="BB1270" s="12"/>
      <c r="BC1270" s="12"/>
      <c r="BD1270" s="12"/>
      <c r="BE1270" s="12"/>
      <c r="BF1270" s="12"/>
      <c r="BG1270" s="12"/>
      <c r="BH1270" s="12"/>
      <c r="BI1270" s="12"/>
      <c r="BJ1270" s="12"/>
      <c r="BK1270" s="12"/>
      <c r="BL1270" s="12"/>
      <c r="BM1270" s="12"/>
      <c r="BN1270" s="12"/>
      <c r="BO1270" s="12"/>
      <c r="BP1270" s="12"/>
      <c r="BQ1270" s="12"/>
      <c r="BR1270" s="12"/>
      <c r="BS1270" s="12"/>
      <c r="BT1270" s="12"/>
      <c r="BU1270" s="12"/>
      <c r="BV1270" s="12"/>
      <c r="BW1270" s="12"/>
      <c r="BX1270" s="12"/>
      <c r="BY1270" s="12"/>
      <c r="BZ1270" s="12"/>
      <c r="CA1270" s="12"/>
      <c r="CB1270" s="12"/>
      <c r="CC1270" s="12"/>
      <c r="CD1270" s="12"/>
      <c r="CE1270" s="12"/>
      <c r="CF1270" s="12"/>
      <c r="CG1270" s="12"/>
      <c r="CH1270" s="12"/>
      <c r="CI1270" s="12"/>
      <c r="CJ1270" s="12"/>
      <c r="CK1270" s="12"/>
      <c r="CL1270" s="12"/>
      <c r="CM1270" s="12"/>
      <c r="CN1270" s="12"/>
      <c r="CO1270" s="12"/>
      <c r="CP1270" s="12"/>
      <c r="CQ1270" s="12"/>
      <c r="CR1270" s="12"/>
      <c r="CS1270" s="12"/>
      <c r="CT1270" s="12"/>
      <c r="CU1270" s="12"/>
      <c r="CV1270" s="12"/>
      <c r="CW1270" s="12"/>
      <c r="CX1270" s="12"/>
      <c r="CY1270" s="12"/>
      <c r="CZ1270" s="12"/>
      <c r="DA1270" s="12"/>
      <c r="DB1270" s="12"/>
      <c r="DC1270" s="12"/>
      <c r="DD1270" s="12"/>
      <c r="DE1270" s="12"/>
      <c r="DF1270" s="12"/>
      <c r="DG1270" s="12"/>
      <c r="DH1270" s="12"/>
      <c r="DI1270" s="12"/>
      <c r="DJ1270" s="12"/>
      <c r="DK1270" s="12"/>
      <c r="DL1270" s="12"/>
      <c r="DM1270" s="12"/>
      <c r="DN1270" s="12"/>
      <c r="DO1270" s="12"/>
      <c r="DP1270" s="12"/>
      <c r="DQ1270" s="12"/>
      <c r="DR1270" s="12"/>
      <c r="DS1270" s="12"/>
      <c r="DT1270" s="12"/>
      <c r="DU1270" s="12"/>
      <c r="DV1270" s="12"/>
      <c r="DW1270" s="12"/>
      <c r="DX1270" s="12"/>
      <c r="DY1270" s="12"/>
      <c r="DZ1270" s="12"/>
      <c r="EA1270" s="12"/>
      <c r="EB1270" s="12"/>
      <c r="EC1270" s="12"/>
      <c r="ED1270" s="12"/>
      <c r="EE1270" s="12"/>
      <c r="EF1270" s="12"/>
      <c r="EG1270" s="12"/>
      <c r="EH1270" s="12"/>
      <c r="EI1270" s="12"/>
      <c r="EJ1270" s="12"/>
      <c r="EK1270" s="12"/>
      <c r="EL1270" s="12"/>
      <c r="EM1270" s="12"/>
      <c r="EN1270" s="12"/>
      <c r="EO1270" s="12"/>
      <c r="EP1270" s="12"/>
      <c r="EQ1270" s="12"/>
      <c r="ER1270" s="12"/>
      <c r="ES1270" s="12"/>
      <c r="ET1270" s="12"/>
      <c r="EU1270" s="12"/>
      <c r="EV1270" s="12"/>
      <c r="EW1270" s="12"/>
      <c r="EX1270" s="12"/>
      <c r="EY1270" s="12"/>
      <c r="EZ1270" s="12"/>
      <c r="FA1270" s="12"/>
      <c r="FB1270" s="12"/>
      <c r="FC1270" s="12"/>
      <c r="FD1270" s="12"/>
      <c r="FE1270" s="12"/>
      <c r="FF1270" s="12"/>
      <c r="FG1270" s="12"/>
      <c r="FH1270" s="12"/>
      <c r="FI1270" s="12"/>
      <c r="FJ1270" s="12"/>
      <c r="FK1270" s="12"/>
      <c r="FL1270" s="12"/>
      <c r="FM1270" s="12"/>
      <c r="FN1270" s="12"/>
      <c r="FO1270" s="12"/>
      <c r="FP1270" s="12"/>
      <c r="FQ1270" s="12"/>
      <c r="FR1270" s="12"/>
      <c r="FS1270" s="12"/>
      <c r="FT1270" s="12"/>
      <c r="FU1270" s="12"/>
      <c r="FV1270" s="12"/>
      <c r="FW1270" s="12"/>
      <c r="FX1270" s="12"/>
      <c r="FY1270" s="12"/>
      <c r="FZ1270" s="12"/>
      <c r="GA1270" s="12"/>
      <c r="GB1270" s="12"/>
      <c r="GC1270" s="12"/>
      <c r="GD1270" s="12"/>
      <c r="GE1270" s="12"/>
      <c r="GF1270" s="12"/>
      <c r="GG1270" s="12"/>
      <c r="GH1270" s="12"/>
      <c r="GI1270" s="12"/>
      <c r="GJ1270" s="12"/>
      <c r="GK1270" s="12"/>
      <c r="GL1270" s="12"/>
      <c r="GM1270" s="12"/>
      <c r="GN1270" s="12"/>
      <c r="GO1270" s="12"/>
      <c r="GP1270" s="12"/>
      <c r="GQ1270" s="12"/>
      <c r="GR1270" s="12"/>
      <c r="GS1270" s="12"/>
      <c r="GT1270" s="12"/>
      <c r="GU1270" s="12"/>
      <c r="GV1270" s="12"/>
      <c r="GW1270" s="12"/>
      <c r="GX1270" s="12"/>
      <c r="GY1270" s="12"/>
      <c r="GZ1270" s="12"/>
      <c r="HA1270" s="12"/>
      <c r="HB1270" s="12"/>
      <c r="HC1270" s="12"/>
      <c r="HD1270" s="12"/>
      <c r="HE1270" s="12"/>
      <c r="HF1270" s="12"/>
      <c r="HG1270" s="12"/>
      <c r="HH1270" s="12"/>
      <c r="HI1270" s="12"/>
      <c r="HJ1270" s="12"/>
      <c r="HK1270" s="12"/>
      <c r="HL1270" s="12"/>
      <c r="HM1270" s="12"/>
      <c r="HN1270" s="12"/>
      <c r="HO1270" s="12"/>
      <c r="HP1270" s="12"/>
      <c r="HQ1270" s="12"/>
      <c r="HR1270" s="12"/>
      <c r="HS1270" s="12"/>
      <c r="HT1270" s="12"/>
      <c r="HU1270" s="12"/>
      <c r="HV1270" s="12"/>
      <c r="HW1270" s="12"/>
      <c r="HX1270" s="12"/>
      <c r="HY1270" s="12"/>
      <c r="HZ1270" s="12"/>
      <c r="IA1270" s="12"/>
      <c r="IB1270" s="12"/>
      <c r="IC1270" s="12"/>
      <c r="ID1270" s="12"/>
      <c r="IE1270" s="12"/>
      <c r="IF1270" s="12"/>
      <c r="IG1270" s="12"/>
      <c r="IH1270" s="12"/>
      <c r="II1270" s="12"/>
      <c r="IJ1270" s="12"/>
      <c r="IK1270" s="12"/>
      <c r="IL1270" s="12"/>
      <c r="IM1270" s="12"/>
      <c r="IN1270" s="12"/>
      <c r="IO1270" s="12"/>
      <c r="IP1270" s="12"/>
      <c r="IQ1270" s="12"/>
      <c r="IR1270" s="12"/>
      <c r="IS1270" s="12"/>
      <c r="IT1270" s="12"/>
      <c r="IU1270" s="12"/>
      <c r="IV1270" s="12"/>
      <c r="IW1270" s="12"/>
      <c r="IX1270" s="12"/>
      <c r="IY1270" s="12"/>
      <c r="IZ1270" s="12"/>
      <c r="JA1270" s="12"/>
      <c r="JB1270" s="12"/>
      <c r="JC1270" s="12"/>
      <c r="JD1270" s="12"/>
      <c r="JE1270" s="12"/>
      <c r="JF1270" s="12"/>
      <c r="JG1270" s="12"/>
      <c r="JH1270" s="12"/>
      <c r="JI1270" s="12"/>
      <c r="JJ1270" s="12"/>
    </row>
    <row r="1271" spans="6:270" x14ac:dyDescent="0.35">
      <c r="F1271" s="50"/>
      <c r="K1271" s="50"/>
      <c r="O1271" s="50"/>
      <c r="P1271" s="50"/>
      <c r="U1271" s="50"/>
      <c r="Z1271" s="50"/>
      <c r="AB1271" s="50"/>
      <c r="AC1271" s="50"/>
      <c r="AD1271" s="50"/>
      <c r="AE1271" s="12"/>
      <c r="AF1271" s="12"/>
      <c r="AG1271" s="12"/>
      <c r="AH1271" s="12"/>
      <c r="AI1271" s="12"/>
      <c r="AJ1271" s="12"/>
      <c r="AK1271" s="12"/>
      <c r="AL1271" s="12"/>
      <c r="AM1271" s="12"/>
      <c r="AN1271" s="12"/>
      <c r="AO1271" s="12"/>
      <c r="AP1271" s="12"/>
      <c r="AQ1271" s="12"/>
      <c r="AR1271" s="12"/>
      <c r="AS1271" s="12"/>
      <c r="AT1271" s="12"/>
      <c r="AU1271" s="12"/>
      <c r="AV1271" s="12"/>
      <c r="AW1271" s="12"/>
      <c r="AX1271" s="12"/>
      <c r="AY1271" s="12"/>
      <c r="AZ1271" s="12"/>
      <c r="BA1271" s="12"/>
      <c r="BB1271" s="12"/>
      <c r="BC1271" s="12"/>
      <c r="BD1271" s="12"/>
      <c r="BE1271" s="12"/>
      <c r="BF1271" s="12"/>
      <c r="BG1271" s="12"/>
      <c r="BH1271" s="12"/>
      <c r="BI1271" s="12"/>
      <c r="BJ1271" s="12"/>
      <c r="BK1271" s="12"/>
      <c r="BL1271" s="12"/>
      <c r="BM1271" s="12"/>
      <c r="BN1271" s="12"/>
      <c r="BO1271" s="12"/>
      <c r="BP1271" s="12"/>
      <c r="BQ1271" s="12"/>
      <c r="BR1271" s="12"/>
      <c r="BS1271" s="12"/>
      <c r="BT1271" s="12"/>
      <c r="BU1271" s="12"/>
      <c r="BV1271" s="12"/>
      <c r="BW1271" s="12"/>
      <c r="BX1271" s="12"/>
      <c r="BY1271" s="12"/>
      <c r="BZ1271" s="12"/>
      <c r="CA1271" s="12"/>
      <c r="CB1271" s="12"/>
      <c r="CC1271" s="12"/>
      <c r="CD1271" s="12"/>
      <c r="CE1271" s="12"/>
      <c r="CF1271" s="12"/>
      <c r="CG1271" s="12"/>
      <c r="CH1271" s="12"/>
      <c r="CI1271" s="12"/>
      <c r="CJ1271" s="12"/>
      <c r="CK1271" s="12"/>
      <c r="CL1271" s="12"/>
      <c r="CM1271" s="12"/>
      <c r="CN1271" s="12"/>
      <c r="CO1271" s="12"/>
      <c r="CP1271" s="12"/>
      <c r="CQ1271" s="12"/>
      <c r="CR1271" s="12"/>
      <c r="CS1271" s="12"/>
      <c r="CT1271" s="12"/>
      <c r="CU1271" s="12"/>
      <c r="CV1271" s="12"/>
      <c r="CW1271" s="12"/>
      <c r="CX1271" s="12"/>
      <c r="CY1271" s="12"/>
      <c r="CZ1271" s="12"/>
      <c r="DA1271" s="12"/>
      <c r="DB1271" s="12"/>
      <c r="DC1271" s="12"/>
      <c r="DD1271" s="12"/>
      <c r="DE1271" s="12"/>
      <c r="DF1271" s="12"/>
      <c r="DG1271" s="12"/>
      <c r="DH1271" s="12"/>
      <c r="DI1271" s="12"/>
      <c r="DJ1271" s="12"/>
      <c r="DK1271" s="12"/>
      <c r="DL1271" s="12"/>
      <c r="DM1271" s="12"/>
      <c r="DN1271" s="12"/>
      <c r="DO1271" s="12"/>
      <c r="DP1271" s="12"/>
      <c r="DQ1271" s="12"/>
      <c r="DR1271" s="12"/>
      <c r="DS1271" s="12"/>
      <c r="DT1271" s="12"/>
      <c r="DU1271" s="12"/>
      <c r="DV1271" s="12"/>
      <c r="DW1271" s="12"/>
      <c r="DX1271" s="12"/>
      <c r="DY1271" s="12"/>
      <c r="DZ1271" s="12"/>
      <c r="EA1271" s="12"/>
      <c r="EB1271" s="12"/>
      <c r="EC1271" s="12"/>
      <c r="ED1271" s="12"/>
      <c r="EE1271" s="12"/>
      <c r="EF1271" s="12"/>
      <c r="EG1271" s="12"/>
      <c r="EH1271" s="12"/>
      <c r="EI1271" s="12"/>
      <c r="EJ1271" s="12"/>
      <c r="EK1271" s="12"/>
      <c r="EL1271" s="12"/>
      <c r="EM1271" s="12"/>
      <c r="EN1271" s="12"/>
      <c r="EO1271" s="12"/>
      <c r="EP1271" s="12"/>
      <c r="EQ1271" s="12"/>
      <c r="ER1271" s="12"/>
      <c r="ES1271" s="12"/>
      <c r="ET1271" s="12"/>
      <c r="EU1271" s="12"/>
      <c r="EV1271" s="12"/>
      <c r="EW1271" s="12"/>
      <c r="EX1271" s="12"/>
      <c r="EY1271" s="12"/>
      <c r="EZ1271" s="12"/>
      <c r="FA1271" s="12"/>
      <c r="FB1271" s="12"/>
      <c r="FC1271" s="12"/>
      <c r="FD1271" s="12"/>
      <c r="FE1271" s="12"/>
      <c r="FF1271" s="12"/>
      <c r="FG1271" s="12"/>
      <c r="FH1271" s="12"/>
      <c r="FI1271" s="12"/>
      <c r="FJ1271" s="12"/>
      <c r="FK1271" s="12"/>
      <c r="FL1271" s="12"/>
      <c r="FM1271" s="12"/>
      <c r="FN1271" s="12"/>
      <c r="FO1271" s="12"/>
      <c r="FP1271" s="12"/>
      <c r="FQ1271" s="12"/>
      <c r="FR1271" s="12"/>
      <c r="FS1271" s="12"/>
      <c r="FT1271" s="12"/>
      <c r="FU1271" s="12"/>
      <c r="FV1271" s="12"/>
      <c r="FW1271" s="12"/>
      <c r="FX1271" s="12"/>
      <c r="FY1271" s="12"/>
      <c r="FZ1271" s="12"/>
      <c r="GA1271" s="12"/>
      <c r="GB1271" s="12"/>
      <c r="GC1271" s="12"/>
      <c r="GD1271" s="12"/>
      <c r="GE1271" s="12"/>
      <c r="GF1271" s="12"/>
      <c r="GG1271" s="12"/>
      <c r="GH1271" s="12"/>
      <c r="GI1271" s="12"/>
      <c r="GJ1271" s="12"/>
      <c r="GK1271" s="12"/>
      <c r="GL1271" s="12"/>
      <c r="GM1271" s="12"/>
      <c r="GN1271" s="12"/>
      <c r="GO1271" s="12"/>
      <c r="GP1271" s="12"/>
      <c r="GQ1271" s="12"/>
      <c r="GR1271" s="12"/>
      <c r="GS1271" s="12"/>
      <c r="GT1271" s="12"/>
      <c r="GU1271" s="12"/>
      <c r="GV1271" s="12"/>
      <c r="GW1271" s="12"/>
      <c r="GX1271" s="12"/>
      <c r="GY1271" s="12"/>
      <c r="GZ1271" s="12"/>
      <c r="HA1271" s="12"/>
      <c r="HB1271" s="12"/>
      <c r="HC1271" s="12"/>
      <c r="HD1271" s="12"/>
      <c r="HE1271" s="12"/>
      <c r="HF1271" s="12"/>
      <c r="HG1271" s="12"/>
      <c r="HH1271" s="12"/>
      <c r="HI1271" s="12"/>
      <c r="HJ1271" s="12"/>
      <c r="HK1271" s="12"/>
      <c r="HL1271" s="12"/>
      <c r="HM1271" s="12"/>
      <c r="HN1271" s="12"/>
      <c r="HO1271" s="12"/>
      <c r="HP1271" s="12"/>
      <c r="HQ1271" s="12"/>
      <c r="HR1271" s="12"/>
      <c r="HS1271" s="12"/>
      <c r="HT1271" s="12"/>
      <c r="HU1271" s="12"/>
      <c r="HV1271" s="12"/>
      <c r="HW1271" s="12"/>
      <c r="HX1271" s="12"/>
      <c r="HY1271" s="12"/>
      <c r="HZ1271" s="12"/>
      <c r="IA1271" s="12"/>
      <c r="IB1271" s="12"/>
      <c r="IC1271" s="12"/>
      <c r="ID1271" s="12"/>
      <c r="IE1271" s="12"/>
      <c r="IF1271" s="12"/>
      <c r="IG1271" s="12"/>
      <c r="IH1271" s="12"/>
      <c r="II1271" s="12"/>
      <c r="IJ1271" s="12"/>
      <c r="IK1271" s="12"/>
      <c r="IL1271" s="12"/>
      <c r="IM1271" s="12"/>
      <c r="IN1271" s="12"/>
      <c r="IO1271" s="12"/>
      <c r="IP1271" s="12"/>
      <c r="IQ1271" s="12"/>
      <c r="IR1271" s="12"/>
      <c r="IS1271" s="12"/>
      <c r="IT1271" s="12"/>
      <c r="IU1271" s="12"/>
      <c r="IV1271" s="12"/>
      <c r="IW1271" s="12"/>
      <c r="IX1271" s="12"/>
      <c r="IY1271" s="12"/>
      <c r="IZ1271" s="12"/>
      <c r="JA1271" s="12"/>
      <c r="JB1271" s="12"/>
      <c r="JC1271" s="12"/>
      <c r="JD1271" s="12"/>
      <c r="JE1271" s="12"/>
      <c r="JF1271" s="12"/>
      <c r="JG1271" s="12"/>
      <c r="JH1271" s="12"/>
      <c r="JI1271" s="12"/>
      <c r="JJ1271" s="12"/>
    </row>
    <row r="1272" spans="6:270" x14ac:dyDescent="0.35">
      <c r="F1272" s="50"/>
      <c r="K1272" s="50"/>
      <c r="O1272" s="50"/>
      <c r="P1272" s="50"/>
      <c r="U1272" s="50"/>
      <c r="Z1272" s="50"/>
      <c r="AB1272" s="50"/>
      <c r="AC1272" s="50"/>
      <c r="AD1272" s="50"/>
      <c r="AE1272" s="18"/>
      <c r="AF1272" s="18"/>
      <c r="AG1272" s="18"/>
      <c r="AH1272" s="18"/>
      <c r="AI1272" s="18"/>
      <c r="AJ1272" s="18"/>
      <c r="AK1272" s="18"/>
      <c r="AL1272" s="18"/>
      <c r="AM1272" s="18"/>
      <c r="AN1272" s="18"/>
      <c r="AO1272" s="18"/>
      <c r="AP1272" s="18"/>
      <c r="AQ1272" s="18"/>
      <c r="AR1272" s="18"/>
      <c r="AS1272" s="18"/>
      <c r="AT1272" s="18"/>
      <c r="AU1272" s="18"/>
      <c r="AV1272" s="18"/>
      <c r="AW1272" s="18"/>
      <c r="AX1272" s="18"/>
      <c r="AY1272" s="18"/>
      <c r="AZ1272" s="18"/>
      <c r="BA1272" s="18"/>
      <c r="BB1272" s="18"/>
      <c r="BC1272" s="18"/>
      <c r="BD1272" s="18"/>
      <c r="BE1272" s="18"/>
      <c r="BF1272" s="18"/>
      <c r="BG1272" s="18"/>
      <c r="BH1272" s="18"/>
      <c r="BI1272" s="18"/>
      <c r="BJ1272" s="18"/>
      <c r="BK1272" s="18"/>
      <c r="BL1272" s="18"/>
      <c r="BM1272" s="18"/>
      <c r="BN1272" s="18"/>
      <c r="BO1272" s="18"/>
      <c r="BP1272" s="18"/>
      <c r="BQ1272" s="18"/>
      <c r="BR1272" s="18"/>
      <c r="BS1272" s="18"/>
      <c r="BT1272" s="18"/>
      <c r="BU1272" s="18"/>
      <c r="BV1272" s="18"/>
      <c r="BW1272" s="18"/>
      <c r="BX1272" s="18"/>
      <c r="BY1272" s="18"/>
      <c r="BZ1272" s="18"/>
      <c r="CA1272" s="18"/>
      <c r="CB1272" s="18"/>
      <c r="CC1272" s="18"/>
      <c r="CD1272" s="18"/>
      <c r="CE1272" s="18"/>
      <c r="CF1272" s="18"/>
      <c r="CG1272" s="18"/>
      <c r="CH1272" s="18"/>
      <c r="CI1272" s="18"/>
      <c r="CJ1272" s="18"/>
      <c r="CK1272" s="18"/>
      <c r="CL1272" s="18"/>
      <c r="CM1272" s="18"/>
      <c r="CN1272" s="18"/>
      <c r="CO1272" s="18"/>
      <c r="CP1272" s="18"/>
      <c r="CQ1272" s="18"/>
      <c r="CR1272" s="18"/>
      <c r="CS1272" s="18"/>
      <c r="CT1272" s="18"/>
      <c r="CU1272" s="18"/>
      <c r="CV1272" s="18"/>
      <c r="CW1272" s="18"/>
      <c r="CX1272" s="18"/>
      <c r="CY1272" s="18"/>
      <c r="CZ1272" s="18"/>
      <c r="DA1272" s="18"/>
      <c r="DB1272" s="18"/>
      <c r="DC1272" s="18"/>
      <c r="DD1272" s="18"/>
      <c r="DE1272" s="18"/>
      <c r="DF1272" s="18"/>
      <c r="DG1272" s="18"/>
      <c r="DH1272" s="18"/>
      <c r="DI1272" s="18"/>
      <c r="DJ1272" s="18"/>
      <c r="DK1272" s="18"/>
      <c r="DL1272" s="18"/>
      <c r="DM1272" s="18"/>
      <c r="DN1272" s="18"/>
      <c r="DO1272" s="18"/>
      <c r="DP1272" s="18"/>
      <c r="DQ1272" s="18"/>
      <c r="DR1272" s="18"/>
      <c r="DS1272" s="18"/>
      <c r="DT1272" s="18"/>
      <c r="DU1272" s="18"/>
      <c r="DV1272" s="18"/>
      <c r="DW1272" s="18"/>
      <c r="DX1272" s="18"/>
      <c r="DY1272" s="18"/>
      <c r="DZ1272" s="18"/>
      <c r="EA1272" s="18"/>
      <c r="EB1272" s="18"/>
      <c r="EC1272" s="18"/>
      <c r="ED1272" s="18"/>
      <c r="EE1272" s="18"/>
      <c r="EF1272" s="18"/>
      <c r="EG1272" s="18"/>
      <c r="EH1272" s="18"/>
      <c r="EI1272" s="18"/>
      <c r="EJ1272" s="18"/>
      <c r="EK1272" s="18"/>
      <c r="EL1272" s="18"/>
      <c r="EM1272" s="18"/>
      <c r="EN1272" s="18"/>
      <c r="EO1272" s="18"/>
      <c r="EP1272" s="18"/>
      <c r="EQ1272" s="18"/>
      <c r="ER1272" s="18"/>
      <c r="ES1272" s="18"/>
      <c r="ET1272" s="18"/>
      <c r="EU1272" s="18"/>
      <c r="EV1272" s="18"/>
      <c r="EW1272" s="18"/>
      <c r="EX1272" s="18"/>
      <c r="EY1272" s="18"/>
      <c r="EZ1272" s="18"/>
      <c r="FA1272" s="18"/>
      <c r="FB1272" s="18"/>
      <c r="FC1272" s="18"/>
      <c r="FD1272" s="18"/>
      <c r="FE1272" s="18"/>
      <c r="FF1272" s="18"/>
      <c r="FG1272" s="18"/>
      <c r="FH1272" s="18"/>
      <c r="FI1272" s="18"/>
      <c r="FJ1272" s="18"/>
      <c r="FK1272" s="18"/>
      <c r="FL1272" s="18"/>
      <c r="FM1272" s="18"/>
      <c r="FN1272" s="18"/>
      <c r="FO1272" s="18"/>
      <c r="FP1272" s="18"/>
      <c r="FQ1272" s="18"/>
      <c r="FR1272" s="18"/>
      <c r="FS1272" s="18"/>
      <c r="FT1272" s="18"/>
      <c r="FU1272" s="18"/>
      <c r="FV1272" s="18"/>
      <c r="FW1272" s="18"/>
      <c r="FX1272" s="18"/>
      <c r="FY1272" s="18"/>
      <c r="FZ1272" s="18"/>
      <c r="GA1272" s="18"/>
      <c r="GB1272" s="18"/>
      <c r="GC1272" s="18"/>
      <c r="GD1272" s="18"/>
      <c r="GE1272" s="18"/>
      <c r="GF1272" s="18"/>
      <c r="GG1272" s="18"/>
      <c r="GH1272" s="18"/>
      <c r="GI1272" s="18"/>
      <c r="GJ1272" s="18"/>
      <c r="GK1272" s="18"/>
      <c r="GL1272" s="18"/>
      <c r="GM1272" s="18"/>
      <c r="GN1272" s="18"/>
      <c r="GO1272" s="18"/>
      <c r="GP1272" s="18"/>
      <c r="GQ1272" s="18"/>
      <c r="GR1272" s="18"/>
      <c r="GS1272" s="18"/>
      <c r="GT1272" s="18"/>
      <c r="GU1272" s="18"/>
      <c r="GV1272" s="18"/>
      <c r="GW1272" s="18"/>
      <c r="GX1272" s="18"/>
      <c r="GY1272" s="18"/>
      <c r="GZ1272" s="18"/>
      <c r="HA1272" s="18"/>
      <c r="HB1272" s="18"/>
      <c r="HC1272" s="18"/>
      <c r="HD1272" s="18"/>
      <c r="HE1272" s="18"/>
      <c r="HF1272" s="18"/>
      <c r="HG1272" s="18"/>
      <c r="HH1272" s="18"/>
      <c r="HI1272" s="18"/>
      <c r="HJ1272" s="18"/>
      <c r="HK1272" s="18"/>
      <c r="HL1272" s="18"/>
      <c r="HM1272" s="18"/>
      <c r="HN1272" s="18"/>
      <c r="HO1272" s="18"/>
      <c r="HP1272" s="18"/>
      <c r="HQ1272" s="18"/>
      <c r="HR1272" s="18"/>
      <c r="HS1272" s="18"/>
      <c r="HT1272" s="18"/>
      <c r="HU1272" s="18"/>
      <c r="HV1272" s="18"/>
      <c r="HW1272" s="18"/>
      <c r="HX1272" s="18"/>
      <c r="HY1272" s="18"/>
      <c r="HZ1272" s="18"/>
      <c r="IA1272" s="18"/>
      <c r="IB1272" s="18"/>
      <c r="IC1272" s="18"/>
      <c r="ID1272" s="18"/>
      <c r="IE1272" s="18"/>
      <c r="IF1272" s="18"/>
      <c r="IG1272" s="18"/>
      <c r="IH1272" s="18"/>
      <c r="II1272" s="18"/>
      <c r="IJ1272" s="18"/>
      <c r="IK1272" s="18"/>
      <c r="IL1272" s="18"/>
      <c r="IM1272" s="18"/>
      <c r="IN1272" s="18"/>
      <c r="IO1272" s="18"/>
      <c r="IP1272" s="18"/>
      <c r="IQ1272" s="18"/>
      <c r="IR1272" s="18"/>
      <c r="IS1272" s="18"/>
      <c r="IT1272" s="18"/>
      <c r="IU1272" s="18"/>
      <c r="IV1272" s="18"/>
      <c r="IW1272" s="18"/>
      <c r="IX1272" s="18"/>
      <c r="IY1272" s="18"/>
      <c r="IZ1272" s="18"/>
      <c r="JA1272" s="18"/>
      <c r="JB1272" s="18"/>
      <c r="JC1272" s="18"/>
      <c r="JD1272" s="18"/>
      <c r="JE1272" s="18"/>
      <c r="JF1272" s="18"/>
      <c r="JG1272" s="18"/>
      <c r="JH1272" s="18"/>
      <c r="JI1272" s="18"/>
      <c r="JJ1272" s="18"/>
    </row>
    <row r="1273" spans="6:270" x14ac:dyDescent="0.35">
      <c r="F1273" s="50"/>
      <c r="K1273" s="50"/>
      <c r="O1273" s="50"/>
      <c r="P1273" s="50"/>
      <c r="U1273" s="50"/>
      <c r="Z1273" s="50"/>
      <c r="AB1273" s="50"/>
      <c r="AC1273" s="50"/>
      <c r="AD1273" s="50"/>
      <c r="AE1273" s="24"/>
      <c r="AF1273" s="24"/>
      <c r="AG1273" s="24"/>
      <c r="AH1273" s="24"/>
      <c r="AI1273" s="24"/>
      <c r="AJ1273" s="24"/>
      <c r="AK1273" s="24"/>
      <c r="AL1273" s="24"/>
      <c r="AM1273" s="24"/>
      <c r="AN1273" s="24"/>
      <c r="AO1273" s="24"/>
      <c r="AP1273" s="24"/>
      <c r="AQ1273" s="24"/>
      <c r="AR1273" s="24"/>
      <c r="AS1273" s="24"/>
      <c r="AT1273" s="24"/>
      <c r="AU1273" s="24"/>
      <c r="AV1273" s="24"/>
      <c r="AW1273" s="24"/>
      <c r="AX1273" s="24"/>
      <c r="AY1273" s="24"/>
      <c r="AZ1273" s="24"/>
      <c r="BA1273" s="24"/>
      <c r="BB1273" s="24"/>
      <c r="BC1273" s="24"/>
      <c r="BD1273" s="24"/>
      <c r="BE1273" s="24"/>
      <c r="BF1273" s="24"/>
      <c r="BG1273" s="24"/>
      <c r="BH1273" s="24"/>
      <c r="BI1273" s="24"/>
      <c r="BJ1273" s="24"/>
      <c r="BK1273" s="24"/>
      <c r="BL1273" s="24"/>
      <c r="BM1273" s="24"/>
      <c r="BN1273" s="24"/>
      <c r="BO1273" s="24"/>
      <c r="BP1273" s="24"/>
      <c r="BQ1273" s="24"/>
      <c r="BR1273" s="24"/>
      <c r="BS1273" s="24"/>
      <c r="BT1273" s="24"/>
      <c r="BU1273" s="24"/>
      <c r="BV1273" s="24"/>
      <c r="BW1273" s="24"/>
      <c r="BX1273" s="24"/>
      <c r="BY1273" s="24"/>
      <c r="BZ1273" s="24"/>
      <c r="CA1273" s="24"/>
      <c r="CB1273" s="24"/>
      <c r="CC1273" s="24"/>
      <c r="CD1273" s="24"/>
      <c r="CE1273" s="24"/>
      <c r="CF1273" s="24"/>
      <c r="CG1273" s="24"/>
      <c r="CH1273" s="24"/>
      <c r="CI1273" s="24"/>
      <c r="CJ1273" s="24"/>
      <c r="CK1273" s="24"/>
      <c r="CL1273" s="24"/>
      <c r="CM1273" s="24"/>
      <c r="CN1273" s="24"/>
      <c r="CO1273" s="24"/>
      <c r="CP1273" s="24"/>
      <c r="CQ1273" s="24"/>
      <c r="CR1273" s="24"/>
      <c r="CS1273" s="24"/>
      <c r="CT1273" s="24"/>
      <c r="CU1273" s="24"/>
      <c r="CV1273" s="24"/>
      <c r="CW1273" s="24"/>
      <c r="CX1273" s="24"/>
      <c r="CY1273" s="24"/>
      <c r="CZ1273" s="24"/>
      <c r="DA1273" s="24"/>
      <c r="DB1273" s="24"/>
      <c r="DC1273" s="24"/>
      <c r="DD1273" s="24"/>
      <c r="DE1273" s="24"/>
      <c r="DF1273" s="24"/>
      <c r="DG1273" s="24"/>
      <c r="DH1273" s="24"/>
      <c r="DI1273" s="24"/>
      <c r="DJ1273" s="24"/>
      <c r="DK1273" s="24"/>
      <c r="DL1273" s="24"/>
      <c r="DM1273" s="24"/>
      <c r="DN1273" s="24"/>
      <c r="DO1273" s="24"/>
      <c r="DP1273" s="24"/>
      <c r="DQ1273" s="24"/>
      <c r="DR1273" s="24"/>
      <c r="DS1273" s="24"/>
      <c r="DT1273" s="24"/>
      <c r="DU1273" s="24"/>
      <c r="DV1273" s="24"/>
      <c r="DW1273" s="24"/>
      <c r="DX1273" s="24"/>
      <c r="DY1273" s="24"/>
      <c r="DZ1273" s="24"/>
      <c r="EA1273" s="24"/>
      <c r="EB1273" s="24"/>
      <c r="EC1273" s="24"/>
      <c r="ED1273" s="24"/>
      <c r="EE1273" s="24"/>
      <c r="EF1273" s="24"/>
      <c r="EG1273" s="24"/>
      <c r="EH1273" s="24"/>
      <c r="EI1273" s="24"/>
      <c r="EJ1273" s="24"/>
      <c r="EK1273" s="24"/>
      <c r="EL1273" s="24"/>
      <c r="EM1273" s="24"/>
      <c r="EN1273" s="24"/>
      <c r="EO1273" s="24"/>
      <c r="EP1273" s="24"/>
      <c r="EQ1273" s="24"/>
      <c r="ER1273" s="24"/>
      <c r="ES1273" s="24"/>
      <c r="ET1273" s="24"/>
      <c r="EU1273" s="24"/>
      <c r="EV1273" s="24"/>
      <c r="EW1273" s="24"/>
      <c r="EX1273" s="24"/>
      <c r="EY1273" s="24"/>
      <c r="EZ1273" s="24"/>
      <c r="FA1273" s="24"/>
      <c r="FB1273" s="24"/>
      <c r="FC1273" s="24"/>
      <c r="FD1273" s="24"/>
      <c r="FE1273" s="24"/>
      <c r="FF1273" s="24"/>
      <c r="FG1273" s="24"/>
      <c r="FH1273" s="24"/>
      <c r="FI1273" s="24"/>
      <c r="FJ1273" s="24"/>
      <c r="FK1273" s="24"/>
      <c r="FL1273" s="24"/>
      <c r="FM1273" s="24"/>
      <c r="FN1273" s="24"/>
      <c r="FO1273" s="24"/>
      <c r="FP1273" s="24"/>
      <c r="FQ1273" s="24"/>
      <c r="FR1273" s="24"/>
      <c r="FS1273" s="24"/>
      <c r="FT1273" s="24"/>
      <c r="FU1273" s="24"/>
      <c r="FV1273" s="24"/>
      <c r="FW1273" s="24"/>
      <c r="FX1273" s="24"/>
      <c r="FY1273" s="24"/>
      <c r="FZ1273" s="24"/>
      <c r="GA1273" s="24"/>
      <c r="GB1273" s="24"/>
      <c r="GC1273" s="24"/>
      <c r="GD1273" s="24"/>
      <c r="GE1273" s="24"/>
      <c r="GF1273" s="24"/>
      <c r="GG1273" s="24"/>
      <c r="GH1273" s="24"/>
      <c r="GI1273" s="24"/>
      <c r="GJ1273" s="24"/>
      <c r="GK1273" s="24"/>
      <c r="GL1273" s="24"/>
      <c r="GM1273" s="24"/>
      <c r="GN1273" s="24"/>
      <c r="GO1273" s="24"/>
      <c r="GP1273" s="24"/>
      <c r="GQ1273" s="24"/>
      <c r="GR1273" s="24"/>
      <c r="GS1273" s="24"/>
      <c r="GT1273" s="24"/>
      <c r="GU1273" s="24"/>
      <c r="GV1273" s="24"/>
      <c r="GW1273" s="24"/>
      <c r="GX1273" s="24"/>
      <c r="GY1273" s="24"/>
      <c r="GZ1273" s="24"/>
      <c r="HA1273" s="24"/>
      <c r="HB1273" s="24"/>
      <c r="HC1273" s="24"/>
      <c r="HD1273" s="24"/>
      <c r="HE1273" s="24"/>
      <c r="HF1273" s="24"/>
      <c r="HG1273" s="24"/>
      <c r="HH1273" s="24"/>
      <c r="HI1273" s="24"/>
      <c r="HJ1273" s="24"/>
      <c r="HK1273" s="24"/>
      <c r="HL1273" s="24"/>
      <c r="HM1273" s="24"/>
      <c r="HN1273" s="24"/>
      <c r="HO1273" s="24"/>
      <c r="HP1273" s="24"/>
      <c r="HQ1273" s="24"/>
      <c r="HR1273" s="24"/>
      <c r="HS1273" s="24"/>
      <c r="HT1273" s="24"/>
      <c r="HU1273" s="24"/>
      <c r="HV1273" s="24"/>
      <c r="HW1273" s="24"/>
      <c r="HX1273" s="24"/>
      <c r="HY1273" s="24"/>
      <c r="HZ1273" s="24"/>
      <c r="IA1273" s="24"/>
      <c r="IB1273" s="24"/>
      <c r="IC1273" s="24"/>
      <c r="ID1273" s="24"/>
      <c r="IE1273" s="24"/>
      <c r="IF1273" s="24"/>
      <c r="IG1273" s="24"/>
      <c r="IH1273" s="24"/>
      <c r="II1273" s="24"/>
      <c r="IJ1273" s="24"/>
      <c r="IK1273" s="24"/>
      <c r="IL1273" s="24"/>
      <c r="IM1273" s="24"/>
      <c r="IN1273" s="24"/>
      <c r="IO1273" s="24"/>
      <c r="IP1273" s="24"/>
      <c r="IQ1273" s="24"/>
      <c r="IR1273" s="24"/>
      <c r="IS1273" s="24"/>
      <c r="IT1273" s="24"/>
      <c r="IU1273" s="24"/>
      <c r="IV1273" s="24"/>
      <c r="IW1273" s="24"/>
      <c r="IX1273" s="24"/>
      <c r="IY1273" s="24"/>
      <c r="IZ1273" s="24"/>
      <c r="JA1273" s="24"/>
      <c r="JB1273" s="24"/>
      <c r="JC1273" s="24"/>
      <c r="JD1273" s="24"/>
      <c r="JE1273" s="24"/>
      <c r="JF1273" s="24"/>
      <c r="JG1273" s="24"/>
      <c r="JH1273" s="24"/>
      <c r="JI1273" s="24"/>
      <c r="JJ1273" s="24"/>
    </row>
    <row r="1274" spans="6:270" x14ac:dyDescent="0.35">
      <c r="F1274" s="50"/>
      <c r="K1274" s="50"/>
      <c r="O1274" s="50"/>
      <c r="P1274" s="50"/>
      <c r="U1274" s="50"/>
      <c r="Z1274" s="50"/>
      <c r="AB1274" s="50"/>
      <c r="AC1274" s="50"/>
      <c r="AD1274" s="50"/>
      <c r="AE1274" s="24"/>
      <c r="AF1274" s="24"/>
      <c r="AG1274" s="24"/>
      <c r="AH1274" s="24"/>
      <c r="AI1274" s="24"/>
      <c r="AJ1274" s="24"/>
      <c r="AK1274" s="24"/>
      <c r="AL1274" s="24"/>
      <c r="AM1274" s="24"/>
      <c r="AN1274" s="24"/>
      <c r="AO1274" s="24"/>
      <c r="AP1274" s="24"/>
      <c r="AQ1274" s="24"/>
      <c r="AR1274" s="24"/>
      <c r="AS1274" s="24"/>
      <c r="AT1274" s="24"/>
      <c r="AU1274" s="24"/>
      <c r="AV1274" s="24"/>
      <c r="AW1274" s="24"/>
      <c r="AX1274" s="24"/>
      <c r="AY1274" s="24"/>
      <c r="AZ1274" s="24"/>
      <c r="BA1274" s="24"/>
      <c r="BB1274" s="24"/>
      <c r="BC1274" s="24"/>
      <c r="BD1274" s="24"/>
      <c r="BE1274" s="24"/>
      <c r="BF1274" s="24"/>
      <c r="BG1274" s="24"/>
      <c r="BH1274" s="24"/>
      <c r="BI1274" s="24"/>
      <c r="BJ1274" s="24"/>
      <c r="BK1274" s="24"/>
      <c r="BL1274" s="24"/>
      <c r="BM1274" s="24"/>
      <c r="BN1274" s="24"/>
      <c r="BO1274" s="24"/>
      <c r="BP1274" s="24"/>
      <c r="BQ1274" s="24"/>
      <c r="BR1274" s="24"/>
      <c r="BS1274" s="24"/>
      <c r="BT1274" s="24"/>
      <c r="BU1274" s="24"/>
      <c r="BV1274" s="24"/>
      <c r="BW1274" s="24"/>
      <c r="BX1274" s="24"/>
      <c r="BY1274" s="24"/>
      <c r="BZ1274" s="24"/>
      <c r="CA1274" s="24"/>
      <c r="CB1274" s="24"/>
      <c r="CC1274" s="24"/>
      <c r="CD1274" s="24"/>
      <c r="CE1274" s="24"/>
      <c r="CF1274" s="24"/>
      <c r="CG1274" s="24"/>
      <c r="CH1274" s="24"/>
      <c r="CI1274" s="24"/>
      <c r="CJ1274" s="24"/>
      <c r="CK1274" s="24"/>
      <c r="CL1274" s="24"/>
      <c r="CM1274" s="24"/>
      <c r="CN1274" s="24"/>
      <c r="CO1274" s="24"/>
      <c r="CP1274" s="24"/>
      <c r="CQ1274" s="24"/>
      <c r="CR1274" s="24"/>
      <c r="CS1274" s="24"/>
      <c r="CT1274" s="24"/>
      <c r="CU1274" s="24"/>
      <c r="CV1274" s="24"/>
      <c r="CW1274" s="24"/>
      <c r="CX1274" s="24"/>
      <c r="CY1274" s="24"/>
      <c r="CZ1274" s="24"/>
      <c r="DA1274" s="24"/>
      <c r="DB1274" s="24"/>
      <c r="DC1274" s="24"/>
      <c r="DD1274" s="24"/>
      <c r="DE1274" s="24"/>
      <c r="DF1274" s="24"/>
      <c r="DG1274" s="24"/>
      <c r="DH1274" s="24"/>
      <c r="DI1274" s="24"/>
      <c r="DJ1274" s="24"/>
      <c r="DK1274" s="24"/>
      <c r="DL1274" s="24"/>
      <c r="DM1274" s="24"/>
      <c r="DN1274" s="24"/>
      <c r="DO1274" s="24"/>
      <c r="DP1274" s="24"/>
      <c r="DQ1274" s="24"/>
      <c r="DR1274" s="24"/>
      <c r="DS1274" s="24"/>
      <c r="DT1274" s="24"/>
      <c r="DU1274" s="24"/>
      <c r="DV1274" s="24"/>
      <c r="DW1274" s="24"/>
      <c r="DX1274" s="24"/>
      <c r="DY1274" s="24"/>
      <c r="DZ1274" s="24"/>
      <c r="EA1274" s="24"/>
      <c r="EB1274" s="24"/>
      <c r="EC1274" s="24"/>
      <c r="ED1274" s="24"/>
      <c r="EE1274" s="24"/>
      <c r="EF1274" s="24"/>
      <c r="EG1274" s="24"/>
      <c r="EH1274" s="24"/>
      <c r="EI1274" s="24"/>
      <c r="EJ1274" s="24"/>
      <c r="EK1274" s="24"/>
      <c r="EL1274" s="24"/>
      <c r="EM1274" s="24"/>
      <c r="EN1274" s="24"/>
      <c r="EO1274" s="24"/>
      <c r="EP1274" s="24"/>
      <c r="EQ1274" s="24"/>
      <c r="ER1274" s="24"/>
      <c r="ES1274" s="24"/>
      <c r="ET1274" s="24"/>
      <c r="EU1274" s="24"/>
      <c r="EV1274" s="24"/>
      <c r="EW1274" s="24"/>
      <c r="EX1274" s="24"/>
      <c r="EY1274" s="24"/>
      <c r="EZ1274" s="24"/>
      <c r="FA1274" s="24"/>
      <c r="FB1274" s="24"/>
      <c r="FC1274" s="24"/>
      <c r="FD1274" s="24"/>
      <c r="FE1274" s="24"/>
      <c r="FF1274" s="24"/>
      <c r="FG1274" s="24"/>
      <c r="FH1274" s="24"/>
      <c r="FI1274" s="24"/>
      <c r="FJ1274" s="24"/>
      <c r="FK1274" s="24"/>
      <c r="FL1274" s="24"/>
      <c r="FM1274" s="24"/>
      <c r="FN1274" s="24"/>
      <c r="FO1274" s="24"/>
      <c r="FP1274" s="24"/>
      <c r="FQ1274" s="24"/>
      <c r="FR1274" s="24"/>
      <c r="FS1274" s="24"/>
      <c r="FT1274" s="24"/>
      <c r="FU1274" s="24"/>
      <c r="FV1274" s="24"/>
      <c r="FW1274" s="24"/>
      <c r="FX1274" s="24"/>
      <c r="FY1274" s="24"/>
      <c r="FZ1274" s="24"/>
      <c r="GA1274" s="24"/>
      <c r="GB1274" s="24"/>
      <c r="GC1274" s="24"/>
      <c r="GD1274" s="24"/>
      <c r="GE1274" s="24"/>
      <c r="GF1274" s="24"/>
      <c r="GG1274" s="24"/>
      <c r="GH1274" s="24"/>
      <c r="GI1274" s="24"/>
      <c r="GJ1274" s="24"/>
      <c r="GK1274" s="24"/>
      <c r="GL1274" s="24"/>
      <c r="GM1274" s="24"/>
      <c r="GN1274" s="24"/>
      <c r="GO1274" s="24"/>
      <c r="GP1274" s="24"/>
      <c r="GQ1274" s="24"/>
      <c r="GR1274" s="24"/>
      <c r="GS1274" s="24"/>
      <c r="GT1274" s="24"/>
      <c r="GU1274" s="24"/>
      <c r="GV1274" s="24"/>
      <c r="GW1274" s="24"/>
      <c r="GX1274" s="24"/>
      <c r="GY1274" s="24"/>
      <c r="GZ1274" s="24"/>
      <c r="HA1274" s="24"/>
      <c r="HB1274" s="24"/>
      <c r="HC1274" s="24"/>
      <c r="HD1274" s="24"/>
      <c r="HE1274" s="24"/>
      <c r="HF1274" s="24"/>
      <c r="HG1274" s="24"/>
      <c r="HH1274" s="24"/>
      <c r="HI1274" s="24"/>
      <c r="HJ1274" s="24"/>
      <c r="HK1274" s="24"/>
      <c r="HL1274" s="24"/>
      <c r="HM1274" s="24"/>
      <c r="HN1274" s="24"/>
      <c r="HO1274" s="24"/>
      <c r="HP1274" s="24"/>
      <c r="HQ1274" s="24"/>
      <c r="HR1274" s="24"/>
      <c r="HS1274" s="24"/>
      <c r="HT1274" s="24"/>
      <c r="HU1274" s="24"/>
      <c r="HV1274" s="24"/>
      <c r="HW1274" s="24"/>
      <c r="HX1274" s="24"/>
      <c r="HY1274" s="24"/>
      <c r="HZ1274" s="24"/>
      <c r="IA1274" s="24"/>
      <c r="IB1274" s="24"/>
      <c r="IC1274" s="24"/>
      <c r="ID1274" s="24"/>
      <c r="IE1274" s="24"/>
      <c r="IF1274" s="24"/>
      <c r="IG1274" s="24"/>
      <c r="IH1274" s="24"/>
      <c r="II1274" s="24"/>
      <c r="IJ1274" s="24"/>
      <c r="IK1274" s="24"/>
      <c r="IL1274" s="24"/>
      <c r="IM1274" s="24"/>
      <c r="IN1274" s="24"/>
      <c r="IO1274" s="24"/>
      <c r="IP1274" s="24"/>
      <c r="IQ1274" s="24"/>
      <c r="IR1274" s="24"/>
      <c r="IS1274" s="24"/>
      <c r="IT1274" s="24"/>
      <c r="IU1274" s="24"/>
      <c r="IV1274" s="24"/>
      <c r="IW1274" s="24"/>
      <c r="IX1274" s="24"/>
      <c r="IY1274" s="24"/>
      <c r="IZ1274" s="24"/>
      <c r="JA1274" s="24"/>
      <c r="JB1274" s="24"/>
      <c r="JC1274" s="24"/>
      <c r="JD1274" s="24"/>
      <c r="JE1274" s="24"/>
      <c r="JF1274" s="24"/>
      <c r="JG1274" s="24"/>
      <c r="JH1274" s="24"/>
      <c r="JI1274" s="24"/>
      <c r="JJ1274" s="24"/>
    </row>
    <row r="1275" spans="6:270" x14ac:dyDescent="0.35">
      <c r="F1275" s="50"/>
      <c r="K1275" s="50"/>
      <c r="O1275" s="50"/>
      <c r="P1275" s="50"/>
      <c r="U1275" s="50"/>
      <c r="Z1275" s="50"/>
      <c r="AB1275" s="50"/>
      <c r="AC1275" s="50"/>
      <c r="AD1275" s="50"/>
      <c r="AE1275" s="24"/>
      <c r="AF1275" s="24"/>
      <c r="AG1275" s="24"/>
      <c r="AH1275" s="24"/>
      <c r="AI1275" s="24"/>
      <c r="AJ1275" s="24"/>
      <c r="AK1275" s="24"/>
      <c r="AL1275" s="24"/>
      <c r="AM1275" s="24"/>
      <c r="AN1275" s="24"/>
      <c r="AO1275" s="24"/>
      <c r="AP1275" s="24"/>
      <c r="AQ1275" s="24"/>
      <c r="AR1275" s="24"/>
      <c r="AS1275" s="24"/>
      <c r="AT1275" s="24"/>
      <c r="AU1275" s="24"/>
      <c r="AV1275" s="24"/>
      <c r="AW1275" s="24"/>
      <c r="AX1275" s="24"/>
      <c r="AY1275" s="24"/>
      <c r="AZ1275" s="24"/>
      <c r="BA1275" s="24"/>
      <c r="BB1275" s="24"/>
      <c r="BC1275" s="24"/>
      <c r="BD1275" s="24"/>
      <c r="BE1275" s="24"/>
      <c r="BF1275" s="24"/>
      <c r="BG1275" s="24"/>
      <c r="BH1275" s="24"/>
      <c r="BI1275" s="24"/>
      <c r="BJ1275" s="24"/>
      <c r="BK1275" s="24"/>
      <c r="BL1275" s="24"/>
      <c r="BM1275" s="24"/>
      <c r="BN1275" s="24"/>
      <c r="BO1275" s="24"/>
      <c r="BP1275" s="24"/>
      <c r="BQ1275" s="24"/>
      <c r="BR1275" s="24"/>
      <c r="BS1275" s="24"/>
      <c r="BT1275" s="24"/>
      <c r="BU1275" s="24"/>
      <c r="BV1275" s="24"/>
      <c r="BW1275" s="24"/>
      <c r="BX1275" s="24"/>
      <c r="BY1275" s="24"/>
      <c r="BZ1275" s="24"/>
      <c r="CA1275" s="24"/>
      <c r="CB1275" s="24"/>
      <c r="CC1275" s="24"/>
      <c r="CD1275" s="24"/>
      <c r="CE1275" s="24"/>
      <c r="CF1275" s="24"/>
      <c r="CG1275" s="24"/>
      <c r="CH1275" s="24"/>
      <c r="CI1275" s="24"/>
      <c r="CJ1275" s="24"/>
      <c r="CK1275" s="24"/>
      <c r="CL1275" s="24"/>
      <c r="CM1275" s="24"/>
      <c r="CN1275" s="24"/>
      <c r="CO1275" s="24"/>
      <c r="CP1275" s="24"/>
      <c r="CQ1275" s="24"/>
      <c r="CR1275" s="24"/>
      <c r="CS1275" s="24"/>
      <c r="CT1275" s="24"/>
      <c r="CU1275" s="24"/>
      <c r="CV1275" s="24"/>
      <c r="CW1275" s="24"/>
      <c r="CX1275" s="24"/>
      <c r="CY1275" s="24"/>
      <c r="CZ1275" s="24"/>
      <c r="DA1275" s="24"/>
      <c r="DB1275" s="24"/>
      <c r="DC1275" s="24"/>
      <c r="DD1275" s="24"/>
      <c r="DE1275" s="24"/>
      <c r="DF1275" s="24"/>
      <c r="DG1275" s="24"/>
      <c r="DH1275" s="24"/>
      <c r="DI1275" s="24"/>
      <c r="DJ1275" s="24"/>
      <c r="DK1275" s="24"/>
      <c r="DL1275" s="24"/>
      <c r="DM1275" s="24"/>
      <c r="DN1275" s="24"/>
      <c r="DO1275" s="24"/>
      <c r="DP1275" s="24"/>
      <c r="DQ1275" s="24"/>
      <c r="DR1275" s="24"/>
      <c r="DS1275" s="24"/>
      <c r="DT1275" s="24"/>
      <c r="DU1275" s="24"/>
      <c r="DV1275" s="24"/>
      <c r="DW1275" s="24"/>
      <c r="DX1275" s="24"/>
      <c r="DY1275" s="24"/>
      <c r="DZ1275" s="24"/>
      <c r="EA1275" s="24"/>
      <c r="EB1275" s="24"/>
      <c r="EC1275" s="24"/>
      <c r="ED1275" s="24"/>
      <c r="EE1275" s="24"/>
      <c r="EF1275" s="24"/>
      <c r="EG1275" s="24"/>
      <c r="EH1275" s="24"/>
      <c r="EI1275" s="24"/>
      <c r="EJ1275" s="24"/>
      <c r="EK1275" s="24"/>
      <c r="EL1275" s="24"/>
      <c r="EM1275" s="24"/>
      <c r="EN1275" s="24"/>
      <c r="EO1275" s="24"/>
      <c r="EP1275" s="24"/>
      <c r="EQ1275" s="24"/>
      <c r="ER1275" s="24"/>
      <c r="ES1275" s="24"/>
      <c r="ET1275" s="24"/>
      <c r="EU1275" s="24"/>
      <c r="EV1275" s="24"/>
      <c r="EW1275" s="24"/>
      <c r="EX1275" s="24"/>
      <c r="EY1275" s="24"/>
      <c r="EZ1275" s="24"/>
      <c r="FA1275" s="24"/>
      <c r="FB1275" s="24"/>
      <c r="FC1275" s="24"/>
      <c r="FD1275" s="24"/>
      <c r="FE1275" s="24"/>
      <c r="FF1275" s="24"/>
      <c r="FG1275" s="24"/>
      <c r="FH1275" s="24"/>
      <c r="FI1275" s="24"/>
      <c r="FJ1275" s="24"/>
      <c r="FK1275" s="24"/>
      <c r="FL1275" s="24"/>
      <c r="FM1275" s="24"/>
      <c r="FN1275" s="24"/>
      <c r="FO1275" s="24"/>
      <c r="FP1275" s="24"/>
      <c r="FQ1275" s="24"/>
      <c r="FR1275" s="24"/>
      <c r="FS1275" s="24"/>
      <c r="FT1275" s="24"/>
      <c r="FU1275" s="24"/>
      <c r="FV1275" s="24"/>
      <c r="FW1275" s="24"/>
      <c r="FX1275" s="24"/>
      <c r="FY1275" s="24"/>
      <c r="FZ1275" s="24"/>
      <c r="GA1275" s="24"/>
      <c r="GB1275" s="24"/>
      <c r="GC1275" s="24"/>
      <c r="GD1275" s="24"/>
      <c r="GE1275" s="24"/>
      <c r="GF1275" s="24"/>
      <c r="GG1275" s="24"/>
      <c r="GH1275" s="24"/>
      <c r="GI1275" s="24"/>
      <c r="GJ1275" s="24"/>
      <c r="GK1275" s="24"/>
      <c r="GL1275" s="24"/>
      <c r="GM1275" s="24"/>
      <c r="GN1275" s="24"/>
      <c r="GO1275" s="24"/>
      <c r="GP1275" s="24"/>
      <c r="GQ1275" s="24"/>
      <c r="GR1275" s="24"/>
      <c r="GS1275" s="24"/>
      <c r="GT1275" s="24"/>
      <c r="GU1275" s="24"/>
      <c r="GV1275" s="24"/>
      <c r="GW1275" s="24"/>
      <c r="GX1275" s="24"/>
      <c r="GY1275" s="24"/>
      <c r="GZ1275" s="24"/>
      <c r="HA1275" s="24"/>
      <c r="HB1275" s="24"/>
      <c r="HC1275" s="24"/>
      <c r="HD1275" s="24"/>
      <c r="HE1275" s="24"/>
      <c r="HF1275" s="24"/>
      <c r="HG1275" s="24"/>
      <c r="HH1275" s="24"/>
      <c r="HI1275" s="24"/>
      <c r="HJ1275" s="24"/>
      <c r="HK1275" s="24"/>
      <c r="HL1275" s="24"/>
      <c r="HM1275" s="24"/>
      <c r="HN1275" s="24"/>
      <c r="HO1275" s="24"/>
      <c r="HP1275" s="24"/>
      <c r="HQ1275" s="24"/>
      <c r="HR1275" s="24"/>
      <c r="HS1275" s="24"/>
      <c r="HT1275" s="24"/>
      <c r="HU1275" s="24"/>
      <c r="HV1275" s="24"/>
      <c r="HW1275" s="24"/>
      <c r="HX1275" s="24"/>
      <c r="HY1275" s="24"/>
      <c r="HZ1275" s="24"/>
      <c r="IA1275" s="24"/>
      <c r="IB1275" s="24"/>
      <c r="IC1275" s="24"/>
      <c r="ID1275" s="24"/>
      <c r="IE1275" s="24"/>
      <c r="IF1275" s="24"/>
      <c r="IG1275" s="24"/>
      <c r="IH1275" s="24"/>
      <c r="II1275" s="24"/>
      <c r="IJ1275" s="24"/>
      <c r="IK1275" s="24"/>
      <c r="IL1275" s="24"/>
      <c r="IM1275" s="24"/>
      <c r="IN1275" s="24"/>
      <c r="IO1275" s="24"/>
      <c r="IP1275" s="24"/>
      <c r="IQ1275" s="24"/>
      <c r="IR1275" s="24"/>
      <c r="IS1275" s="24"/>
      <c r="IT1275" s="24"/>
      <c r="IU1275" s="24"/>
      <c r="IV1275" s="24"/>
      <c r="IW1275" s="24"/>
      <c r="IX1275" s="24"/>
      <c r="IY1275" s="24"/>
      <c r="IZ1275" s="24"/>
      <c r="JA1275" s="24"/>
      <c r="JB1275" s="24"/>
      <c r="JC1275" s="24"/>
      <c r="JD1275" s="24"/>
      <c r="JE1275" s="24"/>
      <c r="JF1275" s="24"/>
      <c r="JG1275" s="24"/>
      <c r="JH1275" s="24"/>
      <c r="JI1275" s="24"/>
      <c r="JJ1275" s="24"/>
    </row>
    <row r="1276" spans="6:270" x14ac:dyDescent="0.35">
      <c r="F1276" s="50"/>
      <c r="K1276" s="50"/>
      <c r="O1276" s="50"/>
      <c r="P1276" s="50"/>
      <c r="U1276" s="50"/>
      <c r="Z1276" s="50"/>
      <c r="AB1276" s="50"/>
      <c r="AC1276" s="50"/>
      <c r="AD1276" s="50"/>
      <c r="AE1276" s="12"/>
      <c r="AF1276" s="12"/>
      <c r="AG1276" s="12"/>
      <c r="AH1276" s="12"/>
      <c r="AI1276" s="12"/>
      <c r="AJ1276" s="12"/>
      <c r="AK1276" s="12"/>
      <c r="AL1276" s="12"/>
      <c r="AM1276" s="12"/>
      <c r="AN1276" s="12"/>
      <c r="AO1276" s="12"/>
      <c r="AP1276" s="12"/>
      <c r="AQ1276" s="12"/>
      <c r="AR1276" s="12"/>
      <c r="AS1276" s="12"/>
      <c r="AT1276" s="12"/>
      <c r="AU1276" s="12"/>
      <c r="AV1276" s="12"/>
      <c r="AW1276" s="12"/>
      <c r="AX1276" s="12"/>
      <c r="AY1276" s="12"/>
      <c r="AZ1276" s="12"/>
      <c r="BA1276" s="12"/>
      <c r="BB1276" s="12"/>
      <c r="BC1276" s="12"/>
      <c r="BD1276" s="12"/>
      <c r="BE1276" s="12"/>
      <c r="BF1276" s="12"/>
      <c r="BG1276" s="12"/>
      <c r="BH1276" s="12"/>
      <c r="BI1276" s="12"/>
      <c r="BJ1276" s="12"/>
      <c r="BK1276" s="12"/>
      <c r="BL1276" s="12"/>
      <c r="BM1276" s="12"/>
      <c r="BN1276" s="12"/>
      <c r="BO1276" s="12"/>
      <c r="BP1276" s="12"/>
      <c r="BQ1276" s="12"/>
      <c r="BR1276" s="12"/>
      <c r="BS1276" s="12"/>
      <c r="BT1276" s="12"/>
      <c r="BU1276" s="12"/>
      <c r="BV1276" s="12"/>
      <c r="BW1276" s="12"/>
      <c r="BX1276" s="12"/>
      <c r="BY1276" s="12"/>
      <c r="BZ1276" s="12"/>
      <c r="CA1276" s="12"/>
      <c r="CB1276" s="12"/>
      <c r="CC1276" s="12"/>
      <c r="CD1276" s="12"/>
      <c r="CE1276" s="12"/>
      <c r="CF1276" s="12"/>
      <c r="CG1276" s="12"/>
      <c r="CH1276" s="12"/>
      <c r="CI1276" s="12"/>
      <c r="CJ1276" s="12"/>
      <c r="CK1276" s="12"/>
      <c r="CL1276" s="12"/>
      <c r="CM1276" s="12"/>
      <c r="CN1276" s="12"/>
      <c r="CO1276" s="12"/>
      <c r="CP1276" s="12"/>
      <c r="CQ1276" s="12"/>
      <c r="CR1276" s="12"/>
      <c r="CS1276" s="12"/>
      <c r="CT1276" s="12"/>
      <c r="CU1276" s="12"/>
      <c r="CV1276" s="12"/>
      <c r="CW1276" s="12"/>
      <c r="CX1276" s="12"/>
      <c r="CY1276" s="12"/>
      <c r="CZ1276" s="12"/>
      <c r="DA1276" s="12"/>
      <c r="DB1276" s="12"/>
      <c r="DC1276" s="12"/>
      <c r="DD1276" s="12"/>
      <c r="DE1276" s="12"/>
      <c r="DF1276" s="12"/>
      <c r="DG1276" s="12"/>
      <c r="DH1276" s="12"/>
      <c r="DI1276" s="12"/>
      <c r="DJ1276" s="12"/>
      <c r="DK1276" s="12"/>
      <c r="DL1276" s="12"/>
      <c r="DM1276" s="12"/>
      <c r="DN1276" s="12"/>
      <c r="DO1276" s="12"/>
      <c r="DP1276" s="12"/>
      <c r="DQ1276" s="12"/>
      <c r="DR1276" s="12"/>
      <c r="DS1276" s="12"/>
      <c r="DT1276" s="12"/>
      <c r="DU1276" s="12"/>
      <c r="DV1276" s="12"/>
      <c r="DW1276" s="12"/>
      <c r="DX1276" s="12"/>
      <c r="DY1276" s="12"/>
      <c r="DZ1276" s="12"/>
      <c r="EA1276" s="12"/>
      <c r="EB1276" s="12"/>
      <c r="EC1276" s="12"/>
      <c r="ED1276" s="12"/>
      <c r="EE1276" s="12"/>
      <c r="EF1276" s="12"/>
      <c r="EG1276" s="12"/>
      <c r="EH1276" s="12"/>
      <c r="EI1276" s="12"/>
      <c r="EJ1276" s="12"/>
      <c r="EK1276" s="12"/>
      <c r="EL1276" s="12"/>
      <c r="EM1276" s="12"/>
      <c r="EN1276" s="12"/>
      <c r="EO1276" s="12"/>
      <c r="EP1276" s="12"/>
      <c r="EQ1276" s="12"/>
      <c r="ER1276" s="12"/>
      <c r="ES1276" s="12"/>
      <c r="ET1276" s="12"/>
      <c r="EU1276" s="12"/>
      <c r="EV1276" s="12"/>
      <c r="EW1276" s="12"/>
      <c r="EX1276" s="12"/>
      <c r="EY1276" s="12"/>
      <c r="EZ1276" s="12"/>
      <c r="FA1276" s="12"/>
      <c r="FB1276" s="12"/>
      <c r="FC1276" s="12"/>
      <c r="FD1276" s="12"/>
      <c r="FE1276" s="12"/>
      <c r="FF1276" s="12"/>
      <c r="FG1276" s="12"/>
      <c r="FH1276" s="12"/>
      <c r="FI1276" s="12"/>
      <c r="FJ1276" s="12"/>
      <c r="FK1276" s="12"/>
      <c r="FL1276" s="12"/>
      <c r="FM1276" s="12"/>
      <c r="FN1276" s="12"/>
      <c r="FO1276" s="12"/>
      <c r="FP1276" s="12"/>
      <c r="FQ1276" s="12"/>
      <c r="FR1276" s="12"/>
      <c r="FS1276" s="12"/>
      <c r="FT1276" s="12"/>
      <c r="FU1276" s="12"/>
      <c r="FV1276" s="12"/>
      <c r="FW1276" s="12"/>
      <c r="FX1276" s="12"/>
      <c r="FY1276" s="12"/>
      <c r="FZ1276" s="12"/>
      <c r="GA1276" s="12"/>
      <c r="GB1276" s="12"/>
      <c r="GC1276" s="12"/>
      <c r="GD1276" s="12"/>
      <c r="GE1276" s="12"/>
      <c r="GF1276" s="12"/>
      <c r="GG1276" s="12"/>
      <c r="GH1276" s="12"/>
      <c r="GI1276" s="12"/>
      <c r="GJ1276" s="12"/>
      <c r="GK1276" s="12"/>
      <c r="GL1276" s="12"/>
      <c r="GM1276" s="12"/>
      <c r="GN1276" s="12"/>
      <c r="GO1276" s="12"/>
      <c r="GP1276" s="12"/>
      <c r="GQ1276" s="12"/>
      <c r="GR1276" s="12"/>
      <c r="GS1276" s="12"/>
      <c r="GT1276" s="12"/>
      <c r="GU1276" s="12"/>
      <c r="GV1276" s="12"/>
      <c r="GW1276" s="12"/>
      <c r="GX1276" s="12"/>
      <c r="GY1276" s="12"/>
      <c r="GZ1276" s="12"/>
      <c r="HA1276" s="12"/>
      <c r="HB1276" s="12"/>
      <c r="HC1276" s="12"/>
      <c r="HD1276" s="12"/>
      <c r="HE1276" s="12"/>
      <c r="HF1276" s="12"/>
      <c r="HG1276" s="12"/>
      <c r="HH1276" s="12"/>
      <c r="HI1276" s="12"/>
      <c r="HJ1276" s="12"/>
      <c r="HK1276" s="12"/>
      <c r="HL1276" s="12"/>
      <c r="HM1276" s="12"/>
      <c r="HN1276" s="12"/>
      <c r="HO1276" s="12"/>
      <c r="HP1276" s="12"/>
      <c r="HQ1276" s="12"/>
      <c r="HR1276" s="12"/>
      <c r="HS1276" s="12"/>
      <c r="HT1276" s="12"/>
      <c r="HU1276" s="12"/>
      <c r="HV1276" s="12"/>
      <c r="HW1276" s="12"/>
      <c r="HX1276" s="12"/>
      <c r="HY1276" s="12"/>
      <c r="HZ1276" s="12"/>
      <c r="IA1276" s="12"/>
      <c r="IB1276" s="12"/>
      <c r="IC1276" s="12"/>
      <c r="ID1276" s="12"/>
      <c r="IE1276" s="12"/>
      <c r="IF1276" s="12"/>
      <c r="IG1276" s="12"/>
      <c r="IH1276" s="12"/>
      <c r="II1276" s="12"/>
      <c r="IJ1276" s="12"/>
      <c r="IK1276" s="12"/>
      <c r="IL1276" s="12"/>
      <c r="IM1276" s="12"/>
      <c r="IN1276" s="12"/>
      <c r="IO1276" s="12"/>
      <c r="IP1276" s="12"/>
      <c r="IQ1276" s="12"/>
      <c r="IR1276" s="12"/>
      <c r="IS1276" s="12"/>
      <c r="IT1276" s="12"/>
      <c r="IU1276" s="12"/>
      <c r="IV1276" s="12"/>
      <c r="IW1276" s="12"/>
      <c r="IX1276" s="12"/>
      <c r="IY1276" s="12"/>
      <c r="IZ1276" s="12"/>
      <c r="JA1276" s="12"/>
      <c r="JB1276" s="12"/>
      <c r="JC1276" s="12"/>
      <c r="JD1276" s="12"/>
      <c r="JE1276" s="12"/>
      <c r="JF1276" s="12"/>
      <c r="JG1276" s="12"/>
      <c r="JH1276" s="12"/>
      <c r="JI1276" s="12"/>
      <c r="JJ1276" s="12"/>
    </row>
    <row r="1277" spans="6:270" x14ac:dyDescent="0.35">
      <c r="F1277" s="50"/>
      <c r="K1277" s="50"/>
      <c r="O1277" s="50"/>
      <c r="P1277" s="50"/>
      <c r="U1277" s="50"/>
      <c r="Z1277" s="50"/>
      <c r="AB1277" s="50"/>
      <c r="AC1277" s="50"/>
      <c r="AD1277" s="50"/>
      <c r="AE1277" s="12"/>
      <c r="AF1277" s="12"/>
      <c r="AG1277" s="12"/>
      <c r="AH1277" s="12"/>
      <c r="AI1277" s="12"/>
      <c r="AJ1277" s="12"/>
      <c r="AK1277" s="12"/>
      <c r="AL1277" s="12"/>
      <c r="AM1277" s="12"/>
      <c r="AN1277" s="12"/>
      <c r="AO1277" s="12"/>
      <c r="AP1277" s="12"/>
      <c r="AQ1277" s="12"/>
      <c r="AR1277" s="12"/>
      <c r="AS1277" s="12"/>
      <c r="AT1277" s="12"/>
      <c r="AU1277" s="12"/>
      <c r="AV1277" s="12"/>
      <c r="AW1277" s="12"/>
      <c r="AX1277" s="12"/>
      <c r="AY1277" s="12"/>
      <c r="AZ1277" s="12"/>
      <c r="BA1277" s="12"/>
      <c r="BB1277" s="12"/>
      <c r="BC1277" s="12"/>
      <c r="BD1277" s="12"/>
      <c r="BE1277" s="12"/>
      <c r="BF1277" s="12"/>
      <c r="BG1277" s="12"/>
      <c r="BH1277" s="12"/>
      <c r="BI1277" s="12"/>
      <c r="BJ1277" s="12"/>
      <c r="BK1277" s="12"/>
      <c r="BL1277" s="12"/>
      <c r="BM1277" s="12"/>
      <c r="BN1277" s="12"/>
      <c r="BO1277" s="12"/>
      <c r="BP1277" s="12"/>
      <c r="BQ1277" s="12"/>
      <c r="BR1277" s="12"/>
      <c r="BS1277" s="12"/>
      <c r="BT1277" s="12"/>
      <c r="BU1277" s="12"/>
      <c r="BV1277" s="12"/>
      <c r="BW1277" s="12"/>
      <c r="BX1277" s="12"/>
      <c r="BY1277" s="12"/>
      <c r="BZ1277" s="12"/>
      <c r="CA1277" s="12"/>
      <c r="CB1277" s="12"/>
      <c r="CC1277" s="12"/>
      <c r="CD1277" s="12"/>
      <c r="CE1277" s="12"/>
      <c r="CF1277" s="12"/>
      <c r="CG1277" s="12"/>
      <c r="CH1277" s="12"/>
      <c r="CI1277" s="12"/>
      <c r="CJ1277" s="12"/>
      <c r="CK1277" s="12"/>
      <c r="CL1277" s="12"/>
      <c r="CM1277" s="12"/>
      <c r="CN1277" s="12"/>
      <c r="CO1277" s="12"/>
      <c r="CP1277" s="12"/>
      <c r="CQ1277" s="12"/>
      <c r="CR1277" s="12"/>
      <c r="CS1277" s="12"/>
      <c r="CT1277" s="12"/>
      <c r="CU1277" s="12"/>
      <c r="CV1277" s="12"/>
      <c r="CW1277" s="12"/>
      <c r="CX1277" s="12"/>
      <c r="CY1277" s="12"/>
      <c r="CZ1277" s="12"/>
      <c r="DA1277" s="12"/>
      <c r="DB1277" s="12"/>
      <c r="DC1277" s="12"/>
      <c r="DD1277" s="12"/>
      <c r="DE1277" s="12"/>
      <c r="DF1277" s="12"/>
      <c r="DG1277" s="12"/>
      <c r="DH1277" s="12"/>
      <c r="DI1277" s="12"/>
      <c r="DJ1277" s="12"/>
      <c r="DK1277" s="12"/>
      <c r="DL1277" s="12"/>
      <c r="DM1277" s="12"/>
      <c r="DN1277" s="12"/>
      <c r="DO1277" s="12"/>
      <c r="DP1277" s="12"/>
      <c r="DQ1277" s="12"/>
      <c r="DR1277" s="12"/>
      <c r="DS1277" s="12"/>
      <c r="DT1277" s="12"/>
      <c r="DU1277" s="12"/>
      <c r="DV1277" s="12"/>
      <c r="DW1277" s="12"/>
      <c r="DX1277" s="12"/>
      <c r="DY1277" s="12"/>
      <c r="DZ1277" s="12"/>
      <c r="EA1277" s="12"/>
      <c r="EB1277" s="12"/>
      <c r="EC1277" s="12"/>
      <c r="ED1277" s="12"/>
      <c r="EE1277" s="12"/>
      <c r="EF1277" s="12"/>
      <c r="EG1277" s="12"/>
      <c r="EH1277" s="12"/>
      <c r="EI1277" s="12"/>
      <c r="EJ1277" s="12"/>
      <c r="EK1277" s="12"/>
      <c r="EL1277" s="12"/>
      <c r="EM1277" s="12"/>
      <c r="EN1277" s="12"/>
      <c r="EO1277" s="12"/>
      <c r="EP1277" s="12"/>
      <c r="EQ1277" s="12"/>
      <c r="ER1277" s="12"/>
      <c r="ES1277" s="12"/>
      <c r="ET1277" s="12"/>
      <c r="EU1277" s="12"/>
      <c r="EV1277" s="12"/>
      <c r="EW1277" s="12"/>
      <c r="EX1277" s="12"/>
      <c r="EY1277" s="12"/>
      <c r="EZ1277" s="12"/>
      <c r="FA1277" s="12"/>
      <c r="FB1277" s="12"/>
      <c r="FC1277" s="12"/>
      <c r="FD1277" s="12"/>
      <c r="FE1277" s="12"/>
      <c r="FF1277" s="12"/>
      <c r="FG1277" s="12"/>
      <c r="FH1277" s="12"/>
      <c r="FI1277" s="12"/>
      <c r="FJ1277" s="12"/>
      <c r="FK1277" s="12"/>
      <c r="FL1277" s="12"/>
      <c r="FM1277" s="12"/>
      <c r="FN1277" s="12"/>
      <c r="FO1277" s="12"/>
      <c r="FP1277" s="12"/>
      <c r="FQ1277" s="12"/>
      <c r="FR1277" s="12"/>
      <c r="FS1277" s="12"/>
      <c r="FT1277" s="12"/>
      <c r="FU1277" s="12"/>
      <c r="FV1277" s="12"/>
      <c r="FW1277" s="12"/>
      <c r="FX1277" s="12"/>
      <c r="FY1277" s="12"/>
      <c r="FZ1277" s="12"/>
      <c r="GA1277" s="12"/>
      <c r="GB1277" s="12"/>
      <c r="GC1277" s="12"/>
      <c r="GD1277" s="12"/>
      <c r="GE1277" s="12"/>
      <c r="GF1277" s="12"/>
      <c r="GG1277" s="12"/>
      <c r="GH1277" s="12"/>
      <c r="GI1277" s="12"/>
      <c r="GJ1277" s="12"/>
      <c r="GK1277" s="12"/>
      <c r="GL1277" s="12"/>
      <c r="GM1277" s="12"/>
      <c r="GN1277" s="12"/>
      <c r="GO1277" s="12"/>
      <c r="GP1277" s="12"/>
      <c r="GQ1277" s="12"/>
      <c r="GR1277" s="12"/>
      <c r="GS1277" s="12"/>
      <c r="GT1277" s="12"/>
      <c r="GU1277" s="12"/>
      <c r="GV1277" s="12"/>
      <c r="GW1277" s="12"/>
      <c r="GX1277" s="12"/>
      <c r="GY1277" s="12"/>
      <c r="GZ1277" s="12"/>
      <c r="HA1277" s="12"/>
      <c r="HB1277" s="12"/>
      <c r="HC1277" s="12"/>
      <c r="HD1277" s="12"/>
      <c r="HE1277" s="12"/>
      <c r="HF1277" s="12"/>
      <c r="HG1277" s="12"/>
      <c r="HH1277" s="12"/>
      <c r="HI1277" s="12"/>
      <c r="HJ1277" s="12"/>
      <c r="HK1277" s="12"/>
      <c r="HL1277" s="12"/>
      <c r="HM1277" s="12"/>
      <c r="HN1277" s="12"/>
      <c r="HO1277" s="12"/>
      <c r="HP1277" s="12"/>
      <c r="HQ1277" s="12"/>
      <c r="HR1277" s="12"/>
      <c r="HS1277" s="12"/>
      <c r="HT1277" s="12"/>
      <c r="HU1277" s="12"/>
      <c r="HV1277" s="12"/>
      <c r="HW1277" s="12"/>
      <c r="HX1277" s="12"/>
      <c r="HY1277" s="12"/>
      <c r="HZ1277" s="12"/>
      <c r="IA1277" s="12"/>
      <c r="IB1277" s="12"/>
      <c r="IC1277" s="12"/>
      <c r="ID1277" s="12"/>
      <c r="IE1277" s="12"/>
      <c r="IF1277" s="12"/>
      <c r="IG1277" s="12"/>
      <c r="IH1277" s="12"/>
      <c r="II1277" s="12"/>
      <c r="IJ1277" s="12"/>
      <c r="IK1277" s="12"/>
      <c r="IL1277" s="12"/>
      <c r="IM1277" s="12"/>
      <c r="IN1277" s="12"/>
      <c r="IO1277" s="12"/>
      <c r="IP1277" s="12"/>
      <c r="IQ1277" s="12"/>
      <c r="IR1277" s="12"/>
      <c r="IS1277" s="12"/>
      <c r="IT1277" s="12"/>
      <c r="IU1277" s="12"/>
      <c r="IV1277" s="12"/>
      <c r="IW1277" s="12"/>
      <c r="IX1277" s="12"/>
      <c r="IY1277" s="12"/>
      <c r="IZ1277" s="12"/>
      <c r="JA1277" s="12"/>
      <c r="JB1277" s="12"/>
      <c r="JC1277" s="12"/>
      <c r="JD1277" s="12"/>
      <c r="JE1277" s="12"/>
      <c r="JF1277" s="12"/>
      <c r="JG1277" s="12"/>
      <c r="JH1277" s="12"/>
      <c r="JI1277" s="12"/>
      <c r="JJ1277" s="12"/>
    </row>
    <row r="1278" spans="6:270" x14ac:dyDescent="0.35">
      <c r="F1278" s="50"/>
      <c r="K1278" s="50"/>
      <c r="O1278" s="50"/>
      <c r="P1278" s="50"/>
      <c r="U1278" s="50"/>
      <c r="Z1278" s="50"/>
      <c r="AB1278" s="50"/>
      <c r="AC1278" s="50"/>
      <c r="AD1278" s="50"/>
      <c r="AE1278" s="18"/>
      <c r="AF1278" s="18"/>
      <c r="AG1278" s="18"/>
      <c r="AH1278" s="18"/>
      <c r="AI1278" s="18"/>
      <c r="AJ1278" s="18"/>
      <c r="AK1278" s="18"/>
      <c r="AL1278" s="18"/>
      <c r="AM1278" s="18"/>
      <c r="AN1278" s="18"/>
      <c r="AO1278" s="18"/>
      <c r="AP1278" s="18"/>
      <c r="AQ1278" s="18"/>
      <c r="AR1278" s="18"/>
      <c r="AS1278" s="18"/>
      <c r="AT1278" s="18"/>
      <c r="AU1278" s="18"/>
      <c r="AV1278" s="18"/>
      <c r="AW1278" s="18"/>
      <c r="AX1278" s="18"/>
      <c r="AY1278" s="18"/>
      <c r="AZ1278" s="18"/>
      <c r="BA1278" s="18"/>
      <c r="BB1278" s="18"/>
      <c r="BC1278" s="18"/>
      <c r="BD1278" s="18"/>
      <c r="BE1278" s="18"/>
      <c r="BF1278" s="18"/>
      <c r="BG1278" s="18"/>
      <c r="BH1278" s="18"/>
      <c r="BI1278" s="18"/>
      <c r="BJ1278" s="18"/>
      <c r="BK1278" s="18"/>
      <c r="BL1278" s="18"/>
      <c r="BM1278" s="18"/>
      <c r="BN1278" s="18"/>
      <c r="BO1278" s="18"/>
      <c r="BP1278" s="18"/>
      <c r="BQ1278" s="18"/>
      <c r="BR1278" s="18"/>
      <c r="BS1278" s="18"/>
      <c r="BT1278" s="18"/>
      <c r="BU1278" s="18"/>
      <c r="BV1278" s="18"/>
      <c r="BW1278" s="18"/>
      <c r="BX1278" s="18"/>
      <c r="BY1278" s="18"/>
      <c r="BZ1278" s="18"/>
      <c r="CA1278" s="18"/>
      <c r="CB1278" s="18"/>
      <c r="CC1278" s="18"/>
      <c r="CD1278" s="18"/>
      <c r="CE1278" s="18"/>
      <c r="CF1278" s="18"/>
      <c r="CG1278" s="18"/>
      <c r="CH1278" s="18"/>
      <c r="CI1278" s="18"/>
      <c r="CJ1278" s="18"/>
      <c r="CK1278" s="18"/>
      <c r="CL1278" s="18"/>
      <c r="CM1278" s="18"/>
      <c r="CN1278" s="18"/>
      <c r="CO1278" s="18"/>
      <c r="CP1278" s="18"/>
      <c r="CQ1278" s="18"/>
      <c r="CR1278" s="18"/>
      <c r="CS1278" s="18"/>
      <c r="CT1278" s="18"/>
      <c r="CU1278" s="18"/>
      <c r="CV1278" s="18"/>
      <c r="CW1278" s="18"/>
      <c r="CX1278" s="18"/>
      <c r="CY1278" s="18"/>
      <c r="CZ1278" s="18"/>
      <c r="DA1278" s="18"/>
      <c r="DB1278" s="18"/>
      <c r="DC1278" s="18"/>
      <c r="DD1278" s="18"/>
      <c r="DE1278" s="18"/>
      <c r="DF1278" s="18"/>
      <c r="DG1278" s="18"/>
      <c r="DH1278" s="18"/>
      <c r="DI1278" s="18"/>
      <c r="DJ1278" s="18"/>
      <c r="DK1278" s="18"/>
      <c r="DL1278" s="18"/>
      <c r="DM1278" s="18"/>
      <c r="DN1278" s="18"/>
      <c r="DO1278" s="18"/>
      <c r="DP1278" s="18"/>
      <c r="DQ1278" s="18"/>
      <c r="DR1278" s="18"/>
      <c r="DS1278" s="18"/>
      <c r="DT1278" s="18"/>
      <c r="DU1278" s="18"/>
      <c r="DV1278" s="18"/>
      <c r="DW1278" s="18"/>
      <c r="DX1278" s="18"/>
      <c r="DY1278" s="18"/>
      <c r="DZ1278" s="18"/>
      <c r="EA1278" s="18"/>
      <c r="EB1278" s="18"/>
      <c r="EC1278" s="18"/>
      <c r="ED1278" s="18"/>
      <c r="EE1278" s="18"/>
      <c r="EF1278" s="18"/>
      <c r="EG1278" s="18"/>
      <c r="EH1278" s="18"/>
      <c r="EI1278" s="18"/>
      <c r="EJ1278" s="18"/>
      <c r="EK1278" s="18"/>
      <c r="EL1278" s="18"/>
      <c r="EM1278" s="18"/>
      <c r="EN1278" s="18"/>
      <c r="EO1278" s="18"/>
      <c r="EP1278" s="18"/>
      <c r="EQ1278" s="18"/>
      <c r="ER1278" s="18"/>
      <c r="ES1278" s="18"/>
      <c r="ET1278" s="18"/>
      <c r="EU1278" s="18"/>
      <c r="EV1278" s="18"/>
      <c r="EW1278" s="18"/>
      <c r="EX1278" s="18"/>
      <c r="EY1278" s="18"/>
      <c r="EZ1278" s="18"/>
      <c r="FA1278" s="18"/>
      <c r="FB1278" s="18"/>
      <c r="FC1278" s="18"/>
      <c r="FD1278" s="18"/>
      <c r="FE1278" s="18"/>
      <c r="FF1278" s="18"/>
      <c r="FG1278" s="18"/>
      <c r="FH1278" s="18"/>
      <c r="FI1278" s="18"/>
      <c r="FJ1278" s="18"/>
      <c r="FK1278" s="18"/>
      <c r="FL1278" s="18"/>
      <c r="FM1278" s="18"/>
      <c r="FN1278" s="18"/>
      <c r="FO1278" s="18"/>
      <c r="FP1278" s="18"/>
      <c r="FQ1278" s="18"/>
      <c r="FR1278" s="18"/>
      <c r="FS1278" s="18"/>
      <c r="FT1278" s="18"/>
      <c r="FU1278" s="18"/>
      <c r="FV1278" s="18"/>
      <c r="FW1278" s="18"/>
      <c r="FX1278" s="18"/>
      <c r="FY1278" s="18"/>
      <c r="FZ1278" s="18"/>
      <c r="GA1278" s="18"/>
      <c r="GB1278" s="18"/>
      <c r="GC1278" s="18"/>
      <c r="GD1278" s="18"/>
      <c r="GE1278" s="18"/>
      <c r="GF1278" s="18"/>
      <c r="GG1278" s="18"/>
      <c r="GH1278" s="18"/>
      <c r="GI1278" s="18"/>
      <c r="GJ1278" s="18"/>
      <c r="GK1278" s="18"/>
      <c r="GL1278" s="18"/>
      <c r="GM1278" s="18"/>
      <c r="GN1278" s="18"/>
      <c r="GO1278" s="18"/>
      <c r="GP1278" s="18"/>
      <c r="GQ1278" s="18"/>
      <c r="GR1278" s="18"/>
      <c r="GS1278" s="18"/>
      <c r="GT1278" s="18"/>
      <c r="GU1278" s="18"/>
      <c r="GV1278" s="18"/>
      <c r="GW1278" s="18"/>
      <c r="GX1278" s="18"/>
      <c r="GY1278" s="18"/>
      <c r="GZ1278" s="18"/>
      <c r="HA1278" s="18"/>
      <c r="HB1278" s="18"/>
      <c r="HC1278" s="18"/>
      <c r="HD1278" s="18"/>
      <c r="HE1278" s="18"/>
      <c r="HF1278" s="18"/>
      <c r="HG1278" s="18"/>
      <c r="HH1278" s="18"/>
      <c r="HI1278" s="18"/>
      <c r="HJ1278" s="18"/>
      <c r="HK1278" s="18"/>
      <c r="HL1278" s="18"/>
      <c r="HM1278" s="18"/>
      <c r="HN1278" s="18"/>
      <c r="HO1278" s="18"/>
      <c r="HP1278" s="18"/>
      <c r="HQ1278" s="18"/>
      <c r="HR1278" s="18"/>
      <c r="HS1278" s="18"/>
      <c r="HT1278" s="18"/>
      <c r="HU1278" s="18"/>
      <c r="HV1278" s="18"/>
      <c r="HW1278" s="18"/>
      <c r="HX1278" s="18"/>
      <c r="HY1278" s="18"/>
      <c r="HZ1278" s="18"/>
      <c r="IA1278" s="18"/>
      <c r="IB1278" s="18"/>
      <c r="IC1278" s="18"/>
      <c r="ID1278" s="18"/>
      <c r="IE1278" s="18"/>
      <c r="IF1278" s="18"/>
      <c r="IG1278" s="18"/>
      <c r="IH1278" s="18"/>
      <c r="II1278" s="18"/>
      <c r="IJ1278" s="18"/>
      <c r="IK1278" s="18"/>
      <c r="IL1278" s="18"/>
      <c r="IM1278" s="18"/>
      <c r="IN1278" s="18"/>
      <c r="IO1278" s="18"/>
      <c r="IP1278" s="18"/>
      <c r="IQ1278" s="18"/>
      <c r="IR1278" s="18"/>
      <c r="IS1278" s="18"/>
      <c r="IT1278" s="18"/>
      <c r="IU1278" s="18"/>
      <c r="IV1278" s="18"/>
      <c r="IW1278" s="18"/>
      <c r="IX1278" s="18"/>
      <c r="IY1278" s="18"/>
      <c r="IZ1278" s="18"/>
      <c r="JA1278" s="18"/>
      <c r="JB1278" s="18"/>
      <c r="JC1278" s="18"/>
      <c r="JD1278" s="18"/>
      <c r="JE1278" s="18"/>
      <c r="JF1278" s="18"/>
      <c r="JG1278" s="18"/>
      <c r="JH1278" s="18"/>
      <c r="JI1278" s="18"/>
      <c r="JJ1278" s="18"/>
    </row>
    <row r="1279" spans="6:270" x14ac:dyDescent="0.35">
      <c r="F1279" s="50"/>
      <c r="K1279" s="50"/>
      <c r="O1279" s="50"/>
      <c r="P1279" s="50"/>
      <c r="U1279" s="50"/>
      <c r="Z1279" s="50"/>
      <c r="AB1279" s="50"/>
      <c r="AC1279" s="50"/>
      <c r="AD1279" s="50"/>
      <c r="AE1279" s="24"/>
      <c r="AF1279" s="24"/>
      <c r="AG1279" s="24"/>
      <c r="AH1279" s="24"/>
      <c r="AI1279" s="24"/>
      <c r="AJ1279" s="24"/>
      <c r="AK1279" s="24"/>
      <c r="AL1279" s="24"/>
      <c r="AM1279" s="24"/>
      <c r="AN1279" s="24"/>
      <c r="AO1279" s="24"/>
      <c r="AP1279" s="24"/>
      <c r="AQ1279" s="24"/>
      <c r="AR1279" s="24"/>
      <c r="AS1279" s="24"/>
      <c r="AT1279" s="24"/>
      <c r="AU1279" s="24"/>
      <c r="AV1279" s="24"/>
      <c r="AW1279" s="24"/>
      <c r="AX1279" s="24"/>
      <c r="AY1279" s="24"/>
      <c r="AZ1279" s="24"/>
      <c r="BA1279" s="24"/>
      <c r="BB1279" s="24"/>
      <c r="BC1279" s="24"/>
      <c r="BD1279" s="24"/>
      <c r="BE1279" s="24"/>
      <c r="BF1279" s="24"/>
      <c r="BG1279" s="24"/>
      <c r="BH1279" s="24"/>
      <c r="BI1279" s="24"/>
      <c r="BJ1279" s="24"/>
      <c r="BK1279" s="24"/>
      <c r="BL1279" s="24"/>
      <c r="BM1279" s="24"/>
      <c r="BN1279" s="24"/>
      <c r="BO1279" s="24"/>
      <c r="BP1279" s="24"/>
      <c r="BQ1279" s="24"/>
      <c r="BR1279" s="24"/>
      <c r="BS1279" s="24"/>
      <c r="BT1279" s="24"/>
      <c r="BU1279" s="24"/>
      <c r="BV1279" s="24"/>
      <c r="BW1279" s="24"/>
      <c r="BX1279" s="24"/>
      <c r="BY1279" s="24"/>
      <c r="BZ1279" s="24"/>
      <c r="CA1279" s="24"/>
      <c r="CB1279" s="24"/>
      <c r="CC1279" s="24"/>
      <c r="CD1279" s="24"/>
      <c r="CE1279" s="24"/>
      <c r="CF1279" s="24"/>
      <c r="CG1279" s="24"/>
      <c r="CH1279" s="24"/>
      <c r="CI1279" s="24"/>
      <c r="CJ1279" s="24"/>
      <c r="CK1279" s="24"/>
      <c r="CL1279" s="24"/>
      <c r="CM1279" s="24"/>
      <c r="CN1279" s="24"/>
      <c r="CO1279" s="24"/>
      <c r="CP1279" s="24"/>
      <c r="CQ1279" s="24"/>
      <c r="CR1279" s="24"/>
      <c r="CS1279" s="24"/>
      <c r="CT1279" s="24"/>
      <c r="CU1279" s="24"/>
      <c r="CV1279" s="24"/>
      <c r="CW1279" s="24"/>
      <c r="CX1279" s="24"/>
      <c r="CY1279" s="24"/>
      <c r="CZ1279" s="24"/>
      <c r="DA1279" s="24"/>
      <c r="DB1279" s="24"/>
      <c r="DC1279" s="24"/>
      <c r="DD1279" s="24"/>
      <c r="DE1279" s="24"/>
      <c r="DF1279" s="24"/>
      <c r="DG1279" s="24"/>
      <c r="DH1279" s="24"/>
      <c r="DI1279" s="24"/>
      <c r="DJ1279" s="24"/>
      <c r="DK1279" s="24"/>
      <c r="DL1279" s="24"/>
      <c r="DM1279" s="24"/>
      <c r="DN1279" s="24"/>
      <c r="DO1279" s="24"/>
      <c r="DP1279" s="24"/>
      <c r="DQ1279" s="24"/>
      <c r="DR1279" s="24"/>
      <c r="DS1279" s="24"/>
      <c r="DT1279" s="24"/>
      <c r="DU1279" s="24"/>
      <c r="DV1279" s="24"/>
      <c r="DW1279" s="24"/>
      <c r="DX1279" s="24"/>
      <c r="DY1279" s="24"/>
      <c r="DZ1279" s="24"/>
      <c r="EA1279" s="24"/>
      <c r="EB1279" s="24"/>
      <c r="EC1279" s="24"/>
      <c r="ED1279" s="24"/>
      <c r="EE1279" s="24"/>
      <c r="EF1279" s="24"/>
      <c r="EG1279" s="24"/>
      <c r="EH1279" s="24"/>
      <c r="EI1279" s="24"/>
      <c r="EJ1279" s="24"/>
      <c r="EK1279" s="24"/>
      <c r="EL1279" s="24"/>
      <c r="EM1279" s="24"/>
      <c r="EN1279" s="24"/>
      <c r="EO1279" s="24"/>
      <c r="EP1279" s="24"/>
      <c r="EQ1279" s="24"/>
      <c r="ER1279" s="24"/>
      <c r="ES1279" s="24"/>
      <c r="ET1279" s="24"/>
      <c r="EU1279" s="24"/>
      <c r="EV1279" s="24"/>
      <c r="EW1279" s="24"/>
      <c r="EX1279" s="24"/>
      <c r="EY1279" s="24"/>
      <c r="EZ1279" s="24"/>
      <c r="FA1279" s="24"/>
      <c r="FB1279" s="24"/>
      <c r="FC1279" s="24"/>
      <c r="FD1279" s="24"/>
      <c r="FE1279" s="24"/>
      <c r="FF1279" s="24"/>
      <c r="FG1279" s="24"/>
      <c r="FH1279" s="24"/>
      <c r="FI1279" s="24"/>
      <c r="FJ1279" s="24"/>
      <c r="FK1279" s="24"/>
      <c r="FL1279" s="24"/>
      <c r="FM1279" s="24"/>
      <c r="FN1279" s="24"/>
      <c r="FO1279" s="24"/>
      <c r="FP1279" s="24"/>
      <c r="FQ1279" s="24"/>
      <c r="FR1279" s="24"/>
      <c r="FS1279" s="24"/>
      <c r="FT1279" s="24"/>
      <c r="FU1279" s="24"/>
      <c r="FV1279" s="24"/>
      <c r="FW1279" s="24"/>
      <c r="FX1279" s="24"/>
      <c r="FY1279" s="24"/>
      <c r="FZ1279" s="24"/>
      <c r="GA1279" s="24"/>
      <c r="GB1279" s="24"/>
      <c r="GC1279" s="24"/>
      <c r="GD1279" s="24"/>
      <c r="GE1279" s="24"/>
      <c r="GF1279" s="24"/>
      <c r="GG1279" s="24"/>
      <c r="GH1279" s="24"/>
      <c r="GI1279" s="24"/>
      <c r="GJ1279" s="24"/>
      <c r="GK1279" s="24"/>
      <c r="GL1279" s="24"/>
      <c r="GM1279" s="24"/>
      <c r="GN1279" s="24"/>
      <c r="GO1279" s="24"/>
      <c r="GP1279" s="24"/>
      <c r="GQ1279" s="24"/>
      <c r="GR1279" s="24"/>
      <c r="GS1279" s="24"/>
      <c r="GT1279" s="24"/>
      <c r="GU1279" s="24"/>
      <c r="GV1279" s="24"/>
      <c r="GW1279" s="24"/>
      <c r="GX1279" s="24"/>
      <c r="GY1279" s="24"/>
      <c r="GZ1279" s="24"/>
      <c r="HA1279" s="24"/>
      <c r="HB1279" s="24"/>
      <c r="HC1279" s="24"/>
      <c r="HD1279" s="24"/>
      <c r="HE1279" s="24"/>
      <c r="HF1279" s="24"/>
      <c r="HG1279" s="24"/>
      <c r="HH1279" s="24"/>
      <c r="HI1279" s="24"/>
      <c r="HJ1279" s="24"/>
      <c r="HK1279" s="24"/>
      <c r="HL1279" s="24"/>
      <c r="HM1279" s="24"/>
      <c r="HN1279" s="24"/>
      <c r="HO1279" s="24"/>
      <c r="HP1279" s="24"/>
      <c r="HQ1279" s="24"/>
      <c r="HR1279" s="24"/>
      <c r="HS1279" s="24"/>
      <c r="HT1279" s="24"/>
      <c r="HU1279" s="24"/>
      <c r="HV1279" s="24"/>
      <c r="HW1279" s="24"/>
      <c r="HX1279" s="24"/>
      <c r="HY1279" s="24"/>
      <c r="HZ1279" s="24"/>
      <c r="IA1279" s="24"/>
      <c r="IB1279" s="24"/>
      <c r="IC1279" s="24"/>
      <c r="ID1279" s="24"/>
      <c r="IE1279" s="24"/>
      <c r="IF1279" s="24"/>
      <c r="IG1279" s="24"/>
      <c r="IH1279" s="24"/>
      <c r="II1279" s="24"/>
      <c r="IJ1279" s="24"/>
      <c r="IK1279" s="24"/>
      <c r="IL1279" s="24"/>
      <c r="IM1279" s="24"/>
      <c r="IN1279" s="24"/>
      <c r="IO1279" s="24"/>
      <c r="IP1279" s="24"/>
      <c r="IQ1279" s="24"/>
      <c r="IR1279" s="24"/>
      <c r="IS1279" s="24"/>
      <c r="IT1279" s="24"/>
      <c r="IU1279" s="24"/>
      <c r="IV1279" s="24"/>
      <c r="IW1279" s="24"/>
      <c r="IX1279" s="24"/>
      <c r="IY1279" s="24"/>
      <c r="IZ1279" s="24"/>
      <c r="JA1279" s="24"/>
      <c r="JB1279" s="24"/>
      <c r="JC1279" s="24"/>
      <c r="JD1279" s="24"/>
      <c r="JE1279" s="24"/>
      <c r="JF1279" s="24"/>
      <c r="JG1279" s="24"/>
      <c r="JH1279" s="24"/>
      <c r="JI1279" s="24"/>
      <c r="JJ1279" s="24"/>
    </row>
    <row r="1280" spans="6:270" x14ac:dyDescent="0.35">
      <c r="F1280" s="50"/>
      <c r="K1280" s="50"/>
      <c r="O1280" s="50"/>
      <c r="P1280" s="50"/>
      <c r="U1280" s="50"/>
      <c r="Z1280" s="50"/>
      <c r="AB1280" s="50"/>
      <c r="AC1280" s="50"/>
      <c r="AD1280" s="50"/>
      <c r="AE1280" s="24"/>
      <c r="AF1280" s="24"/>
      <c r="AG1280" s="24"/>
      <c r="AH1280" s="24"/>
      <c r="AI1280" s="24"/>
      <c r="AJ1280" s="24"/>
      <c r="AK1280" s="24"/>
      <c r="AL1280" s="24"/>
      <c r="AM1280" s="24"/>
      <c r="AN1280" s="24"/>
      <c r="AO1280" s="24"/>
      <c r="AP1280" s="24"/>
      <c r="AQ1280" s="24"/>
      <c r="AR1280" s="24"/>
      <c r="AS1280" s="24"/>
      <c r="AT1280" s="24"/>
      <c r="AU1280" s="24"/>
      <c r="AV1280" s="24"/>
      <c r="AW1280" s="24"/>
      <c r="AX1280" s="24"/>
      <c r="AY1280" s="24"/>
      <c r="AZ1280" s="24"/>
      <c r="BA1280" s="24"/>
      <c r="BB1280" s="24"/>
      <c r="BC1280" s="24"/>
      <c r="BD1280" s="24"/>
      <c r="BE1280" s="24"/>
      <c r="BF1280" s="24"/>
      <c r="BG1280" s="24"/>
      <c r="BH1280" s="24"/>
      <c r="BI1280" s="24"/>
      <c r="BJ1280" s="24"/>
      <c r="BK1280" s="24"/>
      <c r="BL1280" s="24"/>
      <c r="BM1280" s="24"/>
      <c r="BN1280" s="24"/>
      <c r="BO1280" s="24"/>
      <c r="BP1280" s="24"/>
      <c r="BQ1280" s="24"/>
      <c r="BR1280" s="24"/>
      <c r="BS1280" s="24"/>
      <c r="BT1280" s="24"/>
      <c r="BU1280" s="24"/>
      <c r="BV1280" s="24"/>
      <c r="BW1280" s="24"/>
      <c r="BX1280" s="24"/>
      <c r="BY1280" s="24"/>
      <c r="BZ1280" s="24"/>
      <c r="CA1280" s="24"/>
      <c r="CB1280" s="24"/>
      <c r="CC1280" s="24"/>
      <c r="CD1280" s="24"/>
      <c r="CE1280" s="24"/>
      <c r="CF1280" s="24"/>
      <c r="CG1280" s="24"/>
      <c r="CH1280" s="24"/>
      <c r="CI1280" s="24"/>
      <c r="CJ1280" s="24"/>
      <c r="CK1280" s="24"/>
      <c r="CL1280" s="24"/>
      <c r="CM1280" s="24"/>
      <c r="CN1280" s="24"/>
      <c r="CO1280" s="24"/>
      <c r="CP1280" s="24"/>
      <c r="CQ1280" s="24"/>
      <c r="CR1280" s="24"/>
      <c r="CS1280" s="24"/>
      <c r="CT1280" s="24"/>
      <c r="CU1280" s="24"/>
      <c r="CV1280" s="24"/>
      <c r="CW1280" s="24"/>
      <c r="CX1280" s="24"/>
      <c r="CY1280" s="24"/>
      <c r="CZ1280" s="24"/>
      <c r="DA1280" s="24"/>
      <c r="DB1280" s="24"/>
      <c r="DC1280" s="24"/>
      <c r="DD1280" s="24"/>
      <c r="DE1280" s="24"/>
      <c r="DF1280" s="24"/>
      <c r="DG1280" s="24"/>
      <c r="DH1280" s="24"/>
      <c r="DI1280" s="24"/>
      <c r="DJ1280" s="24"/>
      <c r="DK1280" s="24"/>
      <c r="DL1280" s="24"/>
      <c r="DM1280" s="24"/>
      <c r="DN1280" s="24"/>
      <c r="DO1280" s="24"/>
      <c r="DP1280" s="24"/>
      <c r="DQ1280" s="24"/>
      <c r="DR1280" s="24"/>
      <c r="DS1280" s="24"/>
      <c r="DT1280" s="24"/>
      <c r="DU1280" s="24"/>
      <c r="DV1280" s="24"/>
      <c r="DW1280" s="24"/>
      <c r="DX1280" s="24"/>
      <c r="DY1280" s="24"/>
      <c r="DZ1280" s="24"/>
      <c r="EA1280" s="24"/>
      <c r="EB1280" s="24"/>
      <c r="EC1280" s="24"/>
      <c r="ED1280" s="24"/>
      <c r="EE1280" s="24"/>
      <c r="EF1280" s="24"/>
      <c r="EG1280" s="24"/>
      <c r="EH1280" s="24"/>
      <c r="EI1280" s="24"/>
      <c r="EJ1280" s="24"/>
      <c r="EK1280" s="24"/>
      <c r="EL1280" s="24"/>
      <c r="EM1280" s="24"/>
      <c r="EN1280" s="24"/>
      <c r="EO1280" s="24"/>
      <c r="EP1280" s="24"/>
      <c r="EQ1280" s="24"/>
      <c r="ER1280" s="24"/>
      <c r="ES1280" s="24"/>
      <c r="ET1280" s="24"/>
      <c r="EU1280" s="24"/>
      <c r="EV1280" s="24"/>
      <c r="EW1280" s="24"/>
      <c r="EX1280" s="24"/>
      <c r="EY1280" s="24"/>
      <c r="EZ1280" s="24"/>
      <c r="FA1280" s="24"/>
      <c r="FB1280" s="24"/>
      <c r="FC1280" s="24"/>
      <c r="FD1280" s="24"/>
      <c r="FE1280" s="24"/>
      <c r="FF1280" s="24"/>
      <c r="FG1280" s="24"/>
      <c r="FH1280" s="24"/>
      <c r="FI1280" s="24"/>
      <c r="FJ1280" s="24"/>
      <c r="FK1280" s="24"/>
      <c r="FL1280" s="24"/>
      <c r="FM1280" s="24"/>
      <c r="FN1280" s="24"/>
      <c r="FO1280" s="24"/>
      <c r="FP1280" s="24"/>
      <c r="FQ1280" s="24"/>
      <c r="FR1280" s="24"/>
      <c r="FS1280" s="24"/>
      <c r="FT1280" s="24"/>
      <c r="FU1280" s="24"/>
      <c r="FV1280" s="24"/>
      <c r="FW1280" s="24"/>
      <c r="FX1280" s="24"/>
      <c r="FY1280" s="24"/>
      <c r="FZ1280" s="24"/>
      <c r="GA1280" s="24"/>
      <c r="GB1280" s="24"/>
      <c r="GC1280" s="24"/>
      <c r="GD1280" s="24"/>
      <c r="GE1280" s="24"/>
      <c r="GF1280" s="24"/>
      <c r="GG1280" s="24"/>
      <c r="GH1280" s="24"/>
      <c r="GI1280" s="24"/>
      <c r="GJ1280" s="24"/>
      <c r="GK1280" s="24"/>
      <c r="GL1280" s="24"/>
      <c r="GM1280" s="24"/>
      <c r="GN1280" s="24"/>
      <c r="GO1280" s="24"/>
      <c r="GP1280" s="24"/>
      <c r="GQ1280" s="24"/>
      <c r="GR1280" s="24"/>
      <c r="GS1280" s="24"/>
      <c r="GT1280" s="24"/>
      <c r="GU1280" s="24"/>
      <c r="GV1280" s="24"/>
      <c r="GW1280" s="24"/>
      <c r="GX1280" s="24"/>
      <c r="GY1280" s="24"/>
      <c r="GZ1280" s="24"/>
      <c r="HA1280" s="24"/>
      <c r="HB1280" s="24"/>
      <c r="HC1280" s="24"/>
      <c r="HD1280" s="24"/>
      <c r="HE1280" s="24"/>
      <c r="HF1280" s="24"/>
      <c r="HG1280" s="24"/>
      <c r="HH1280" s="24"/>
      <c r="HI1280" s="24"/>
      <c r="HJ1280" s="24"/>
      <c r="HK1280" s="24"/>
      <c r="HL1280" s="24"/>
      <c r="HM1280" s="24"/>
      <c r="HN1280" s="24"/>
      <c r="HO1280" s="24"/>
      <c r="HP1280" s="24"/>
      <c r="HQ1280" s="24"/>
      <c r="HR1280" s="24"/>
      <c r="HS1280" s="24"/>
      <c r="HT1280" s="24"/>
      <c r="HU1280" s="24"/>
      <c r="HV1280" s="24"/>
      <c r="HW1280" s="24"/>
      <c r="HX1280" s="24"/>
      <c r="HY1280" s="24"/>
      <c r="HZ1280" s="24"/>
      <c r="IA1280" s="24"/>
      <c r="IB1280" s="24"/>
      <c r="IC1280" s="24"/>
      <c r="ID1280" s="24"/>
      <c r="IE1280" s="24"/>
      <c r="IF1280" s="24"/>
      <c r="IG1280" s="24"/>
      <c r="IH1280" s="24"/>
      <c r="II1280" s="24"/>
      <c r="IJ1280" s="24"/>
      <c r="IK1280" s="24"/>
      <c r="IL1280" s="24"/>
      <c r="IM1280" s="24"/>
      <c r="IN1280" s="24"/>
      <c r="IO1280" s="24"/>
      <c r="IP1280" s="24"/>
      <c r="IQ1280" s="24"/>
      <c r="IR1280" s="24"/>
      <c r="IS1280" s="24"/>
      <c r="IT1280" s="24"/>
      <c r="IU1280" s="24"/>
      <c r="IV1280" s="24"/>
      <c r="IW1280" s="24"/>
      <c r="IX1280" s="24"/>
      <c r="IY1280" s="24"/>
      <c r="IZ1280" s="24"/>
      <c r="JA1280" s="24"/>
      <c r="JB1280" s="24"/>
      <c r="JC1280" s="24"/>
      <c r="JD1280" s="24"/>
      <c r="JE1280" s="24"/>
      <c r="JF1280" s="24"/>
      <c r="JG1280" s="24"/>
      <c r="JH1280" s="24"/>
      <c r="JI1280" s="24"/>
      <c r="JJ1280" s="24"/>
    </row>
    <row r="1281" spans="6:270" x14ac:dyDescent="0.35">
      <c r="F1281" s="50"/>
      <c r="K1281" s="50"/>
      <c r="O1281" s="50"/>
      <c r="P1281" s="50"/>
      <c r="U1281" s="50"/>
      <c r="Z1281" s="50"/>
      <c r="AB1281" s="24"/>
      <c r="AC1281" s="24"/>
      <c r="AD1281" s="24"/>
      <c r="AE1281" s="24"/>
      <c r="AF1281" s="24"/>
      <c r="AG1281" s="24"/>
      <c r="AH1281" s="24"/>
      <c r="AI1281" s="24"/>
      <c r="AJ1281" s="24"/>
      <c r="AK1281" s="24"/>
      <c r="AL1281" s="24"/>
      <c r="AM1281" s="24"/>
      <c r="AN1281" s="24"/>
      <c r="AO1281" s="24"/>
      <c r="AP1281" s="24"/>
      <c r="AQ1281" s="24"/>
      <c r="AR1281" s="24"/>
      <c r="AS1281" s="24"/>
      <c r="AT1281" s="24"/>
      <c r="AU1281" s="24"/>
      <c r="AV1281" s="24"/>
      <c r="AW1281" s="24"/>
      <c r="AX1281" s="24"/>
      <c r="AY1281" s="24"/>
      <c r="AZ1281" s="24"/>
      <c r="BA1281" s="24"/>
      <c r="BB1281" s="24"/>
      <c r="BC1281" s="24"/>
      <c r="BD1281" s="24"/>
      <c r="BE1281" s="24"/>
      <c r="BF1281" s="24"/>
      <c r="BG1281" s="24"/>
      <c r="BH1281" s="24"/>
      <c r="BI1281" s="24"/>
      <c r="BJ1281" s="24"/>
      <c r="BK1281" s="24"/>
      <c r="BL1281" s="24"/>
      <c r="BM1281" s="24"/>
      <c r="BN1281" s="24"/>
      <c r="BO1281" s="24"/>
      <c r="BP1281" s="24"/>
      <c r="BQ1281" s="24"/>
      <c r="BR1281" s="24"/>
      <c r="BS1281" s="24"/>
      <c r="BT1281" s="24"/>
      <c r="BU1281" s="24"/>
      <c r="BV1281" s="24"/>
      <c r="BW1281" s="24"/>
      <c r="BX1281" s="24"/>
      <c r="BY1281" s="24"/>
      <c r="BZ1281" s="24"/>
      <c r="CA1281" s="24"/>
      <c r="CB1281" s="24"/>
      <c r="CC1281" s="24"/>
      <c r="CD1281" s="24"/>
      <c r="CE1281" s="24"/>
      <c r="CF1281" s="24"/>
      <c r="CG1281" s="24"/>
      <c r="CH1281" s="24"/>
      <c r="CI1281" s="24"/>
      <c r="CJ1281" s="24"/>
      <c r="CK1281" s="24"/>
      <c r="CL1281" s="24"/>
      <c r="CM1281" s="24"/>
      <c r="CN1281" s="24"/>
      <c r="CO1281" s="24"/>
      <c r="CP1281" s="24"/>
      <c r="CQ1281" s="24"/>
      <c r="CR1281" s="24"/>
      <c r="CS1281" s="24"/>
      <c r="CT1281" s="24"/>
      <c r="CU1281" s="24"/>
      <c r="CV1281" s="24"/>
      <c r="CW1281" s="24"/>
      <c r="CX1281" s="24"/>
      <c r="CY1281" s="24"/>
      <c r="CZ1281" s="24"/>
      <c r="DA1281" s="24"/>
      <c r="DB1281" s="24"/>
      <c r="DC1281" s="24"/>
      <c r="DD1281" s="24"/>
      <c r="DE1281" s="24"/>
      <c r="DF1281" s="24"/>
      <c r="DG1281" s="24"/>
      <c r="DH1281" s="24"/>
      <c r="DI1281" s="24"/>
      <c r="DJ1281" s="24"/>
      <c r="DK1281" s="24"/>
      <c r="DL1281" s="24"/>
      <c r="DM1281" s="24"/>
      <c r="DN1281" s="24"/>
      <c r="DO1281" s="24"/>
      <c r="DP1281" s="24"/>
      <c r="DQ1281" s="24"/>
      <c r="DR1281" s="24"/>
      <c r="DS1281" s="24"/>
      <c r="DT1281" s="24"/>
      <c r="DU1281" s="24"/>
      <c r="DV1281" s="24"/>
      <c r="DW1281" s="24"/>
      <c r="DX1281" s="24"/>
      <c r="DY1281" s="24"/>
      <c r="DZ1281" s="24"/>
      <c r="EA1281" s="24"/>
      <c r="EB1281" s="24"/>
      <c r="EC1281" s="24"/>
      <c r="ED1281" s="24"/>
      <c r="EE1281" s="24"/>
      <c r="EF1281" s="24"/>
      <c r="EG1281" s="24"/>
      <c r="EH1281" s="24"/>
      <c r="EI1281" s="24"/>
      <c r="EJ1281" s="24"/>
      <c r="EK1281" s="24"/>
      <c r="EL1281" s="24"/>
      <c r="EM1281" s="24"/>
      <c r="EN1281" s="24"/>
      <c r="EO1281" s="24"/>
      <c r="EP1281" s="24"/>
      <c r="EQ1281" s="24"/>
      <c r="ER1281" s="24"/>
      <c r="ES1281" s="24"/>
      <c r="ET1281" s="24"/>
      <c r="EU1281" s="24"/>
      <c r="EV1281" s="24"/>
      <c r="EW1281" s="24"/>
      <c r="EX1281" s="24"/>
      <c r="EY1281" s="24"/>
      <c r="EZ1281" s="24"/>
      <c r="FA1281" s="24"/>
      <c r="FB1281" s="24"/>
      <c r="FC1281" s="24"/>
      <c r="FD1281" s="24"/>
      <c r="FE1281" s="24"/>
      <c r="FF1281" s="24"/>
      <c r="FG1281" s="24"/>
      <c r="FH1281" s="24"/>
      <c r="FI1281" s="24"/>
      <c r="FJ1281" s="24"/>
      <c r="FK1281" s="24"/>
      <c r="FL1281" s="24"/>
      <c r="FM1281" s="24"/>
      <c r="FN1281" s="24"/>
      <c r="FO1281" s="24"/>
      <c r="FP1281" s="24"/>
      <c r="FQ1281" s="24"/>
      <c r="FR1281" s="24"/>
      <c r="FS1281" s="24"/>
      <c r="FT1281" s="24"/>
      <c r="FU1281" s="24"/>
      <c r="FV1281" s="24"/>
      <c r="FW1281" s="24"/>
      <c r="FX1281" s="24"/>
      <c r="FY1281" s="24"/>
      <c r="FZ1281" s="24"/>
      <c r="GA1281" s="24"/>
      <c r="GB1281" s="24"/>
      <c r="GC1281" s="24"/>
      <c r="GD1281" s="24"/>
      <c r="GE1281" s="24"/>
      <c r="GF1281" s="24"/>
      <c r="GG1281" s="24"/>
      <c r="GH1281" s="24"/>
      <c r="GI1281" s="24"/>
      <c r="GJ1281" s="24"/>
      <c r="GK1281" s="24"/>
      <c r="GL1281" s="24"/>
      <c r="GM1281" s="24"/>
      <c r="GN1281" s="24"/>
      <c r="GO1281" s="24"/>
      <c r="GP1281" s="24"/>
      <c r="GQ1281" s="24"/>
      <c r="GR1281" s="24"/>
      <c r="GS1281" s="24"/>
      <c r="GT1281" s="24"/>
      <c r="GU1281" s="24"/>
      <c r="GV1281" s="24"/>
      <c r="GW1281" s="24"/>
      <c r="GX1281" s="24"/>
      <c r="GY1281" s="24"/>
      <c r="GZ1281" s="24"/>
      <c r="HA1281" s="24"/>
      <c r="HB1281" s="24"/>
      <c r="HC1281" s="24"/>
      <c r="HD1281" s="24"/>
      <c r="HE1281" s="24"/>
      <c r="HF1281" s="24"/>
      <c r="HG1281" s="24"/>
      <c r="HH1281" s="24"/>
      <c r="HI1281" s="24"/>
      <c r="HJ1281" s="24"/>
      <c r="HK1281" s="24"/>
      <c r="HL1281" s="24"/>
      <c r="HM1281" s="24"/>
      <c r="HN1281" s="24"/>
      <c r="HO1281" s="24"/>
      <c r="HP1281" s="24"/>
      <c r="HQ1281" s="24"/>
      <c r="HR1281" s="24"/>
      <c r="HS1281" s="24"/>
      <c r="HT1281" s="24"/>
      <c r="HU1281" s="24"/>
      <c r="HV1281" s="24"/>
      <c r="HW1281" s="24"/>
      <c r="HX1281" s="24"/>
      <c r="HY1281" s="24"/>
      <c r="HZ1281" s="24"/>
      <c r="IA1281" s="24"/>
      <c r="IB1281" s="24"/>
      <c r="IC1281" s="24"/>
      <c r="ID1281" s="24"/>
      <c r="IE1281" s="24"/>
      <c r="IF1281" s="24"/>
      <c r="IG1281" s="24"/>
      <c r="IH1281" s="24"/>
      <c r="II1281" s="24"/>
      <c r="IJ1281" s="24"/>
      <c r="IK1281" s="24"/>
      <c r="IL1281" s="24"/>
      <c r="IM1281" s="24"/>
      <c r="IN1281" s="24"/>
      <c r="IO1281" s="24"/>
      <c r="IP1281" s="24"/>
      <c r="IQ1281" s="24"/>
      <c r="IR1281" s="24"/>
      <c r="IS1281" s="24"/>
      <c r="IT1281" s="24"/>
      <c r="IU1281" s="24"/>
      <c r="IV1281" s="24"/>
      <c r="IW1281" s="24"/>
      <c r="IX1281" s="24"/>
      <c r="IY1281" s="24"/>
      <c r="IZ1281" s="24"/>
      <c r="JA1281" s="24"/>
      <c r="JB1281" s="24"/>
      <c r="JC1281" s="24"/>
      <c r="JD1281" s="24"/>
      <c r="JE1281" s="24"/>
      <c r="JF1281" s="24"/>
      <c r="JG1281" s="24"/>
      <c r="JH1281" s="24"/>
      <c r="JI1281" s="24"/>
      <c r="JJ1281" s="24"/>
    </row>
    <row r="1282" spans="6:270" x14ac:dyDescent="0.35">
      <c r="F1282" s="50"/>
      <c r="K1282" s="50"/>
      <c r="O1282" s="50"/>
      <c r="P1282" s="50"/>
      <c r="U1282" s="50"/>
      <c r="Z1282" s="50"/>
      <c r="AB1282" s="12"/>
      <c r="AC1282" s="12"/>
      <c r="AD1282" s="12"/>
      <c r="AE1282" s="12"/>
      <c r="AF1282" s="12"/>
      <c r="AG1282" s="12"/>
      <c r="AH1282" s="12"/>
      <c r="AI1282" s="12"/>
      <c r="AJ1282" s="12"/>
      <c r="AK1282" s="12"/>
      <c r="AL1282" s="12"/>
      <c r="AM1282" s="12"/>
      <c r="AN1282" s="12"/>
      <c r="AO1282" s="12"/>
      <c r="AP1282" s="12"/>
      <c r="AQ1282" s="12"/>
      <c r="AR1282" s="12"/>
      <c r="AS1282" s="12"/>
      <c r="AT1282" s="12"/>
      <c r="AU1282" s="12"/>
      <c r="AV1282" s="12"/>
      <c r="AW1282" s="12"/>
      <c r="AX1282" s="12"/>
      <c r="AY1282" s="12"/>
      <c r="AZ1282" s="12"/>
      <c r="BA1282" s="12"/>
      <c r="BB1282" s="12"/>
      <c r="BC1282" s="12"/>
      <c r="BD1282" s="12"/>
      <c r="BE1282" s="12"/>
      <c r="BF1282" s="12"/>
      <c r="BG1282" s="12"/>
      <c r="BH1282" s="12"/>
      <c r="BI1282" s="12"/>
      <c r="BJ1282" s="12"/>
      <c r="BK1282" s="12"/>
      <c r="BL1282" s="12"/>
      <c r="BM1282" s="12"/>
      <c r="BN1282" s="12"/>
      <c r="BO1282" s="12"/>
      <c r="BP1282" s="12"/>
      <c r="BQ1282" s="12"/>
      <c r="BR1282" s="12"/>
      <c r="BS1282" s="12"/>
      <c r="BT1282" s="12"/>
      <c r="BU1282" s="12"/>
      <c r="BV1282" s="12"/>
      <c r="BW1282" s="12"/>
      <c r="BX1282" s="12"/>
      <c r="BY1282" s="12"/>
      <c r="BZ1282" s="12"/>
      <c r="CA1282" s="12"/>
      <c r="CB1282" s="12"/>
      <c r="CC1282" s="12"/>
      <c r="CD1282" s="12"/>
      <c r="CE1282" s="12"/>
      <c r="CF1282" s="12"/>
      <c r="CG1282" s="12"/>
      <c r="CH1282" s="12"/>
      <c r="CI1282" s="12"/>
      <c r="CJ1282" s="12"/>
      <c r="CK1282" s="12"/>
      <c r="CL1282" s="12"/>
      <c r="CM1282" s="12"/>
      <c r="CN1282" s="12"/>
      <c r="CO1282" s="12"/>
      <c r="CP1282" s="12"/>
      <c r="CQ1282" s="12"/>
      <c r="CR1282" s="12"/>
      <c r="CS1282" s="12"/>
      <c r="CT1282" s="12"/>
      <c r="CU1282" s="12"/>
      <c r="CV1282" s="12"/>
      <c r="CW1282" s="12"/>
      <c r="CX1282" s="12"/>
      <c r="CY1282" s="12"/>
      <c r="CZ1282" s="12"/>
      <c r="DA1282" s="12"/>
      <c r="DB1282" s="12"/>
      <c r="DC1282" s="12"/>
      <c r="DD1282" s="12"/>
      <c r="DE1282" s="12"/>
      <c r="DF1282" s="12"/>
      <c r="DG1282" s="12"/>
      <c r="DH1282" s="12"/>
      <c r="DI1282" s="12"/>
      <c r="DJ1282" s="12"/>
      <c r="DK1282" s="12"/>
      <c r="DL1282" s="12"/>
      <c r="DM1282" s="12"/>
      <c r="DN1282" s="12"/>
      <c r="DO1282" s="12"/>
      <c r="DP1282" s="12"/>
      <c r="DQ1282" s="12"/>
      <c r="DR1282" s="12"/>
      <c r="DS1282" s="12"/>
      <c r="DT1282" s="12"/>
      <c r="DU1282" s="12"/>
      <c r="DV1282" s="12"/>
      <c r="DW1282" s="12"/>
      <c r="DX1282" s="12"/>
      <c r="DY1282" s="12"/>
      <c r="DZ1282" s="12"/>
      <c r="EA1282" s="12"/>
      <c r="EB1282" s="12"/>
      <c r="EC1282" s="12"/>
      <c r="ED1282" s="12"/>
      <c r="EE1282" s="12"/>
      <c r="EF1282" s="12"/>
      <c r="EG1282" s="12"/>
      <c r="EH1282" s="12"/>
      <c r="EI1282" s="12"/>
      <c r="EJ1282" s="12"/>
      <c r="EK1282" s="12"/>
      <c r="EL1282" s="12"/>
      <c r="EM1282" s="12"/>
      <c r="EN1282" s="12"/>
      <c r="EO1282" s="12"/>
      <c r="EP1282" s="12"/>
      <c r="EQ1282" s="12"/>
      <c r="ER1282" s="12"/>
      <c r="ES1282" s="12"/>
      <c r="ET1282" s="12"/>
      <c r="EU1282" s="12"/>
      <c r="EV1282" s="12"/>
      <c r="EW1282" s="12"/>
      <c r="EX1282" s="12"/>
      <c r="EY1282" s="12"/>
      <c r="EZ1282" s="12"/>
      <c r="FA1282" s="12"/>
      <c r="FB1282" s="12"/>
      <c r="FC1282" s="12"/>
      <c r="FD1282" s="12"/>
      <c r="FE1282" s="12"/>
      <c r="FF1282" s="12"/>
      <c r="FG1282" s="12"/>
      <c r="FH1282" s="12"/>
      <c r="FI1282" s="12"/>
      <c r="FJ1282" s="12"/>
      <c r="FK1282" s="12"/>
      <c r="FL1282" s="12"/>
      <c r="FM1282" s="12"/>
      <c r="FN1282" s="12"/>
      <c r="FO1282" s="12"/>
      <c r="FP1282" s="12"/>
      <c r="FQ1282" s="12"/>
      <c r="FR1282" s="12"/>
      <c r="FS1282" s="12"/>
      <c r="FT1282" s="12"/>
      <c r="FU1282" s="12"/>
      <c r="FV1282" s="12"/>
      <c r="FW1282" s="12"/>
      <c r="FX1282" s="12"/>
      <c r="FY1282" s="12"/>
      <c r="FZ1282" s="12"/>
      <c r="GA1282" s="12"/>
      <c r="GB1282" s="12"/>
      <c r="GC1282" s="12"/>
      <c r="GD1282" s="12"/>
      <c r="GE1282" s="12"/>
      <c r="GF1282" s="12"/>
      <c r="GG1282" s="12"/>
      <c r="GH1282" s="12"/>
      <c r="GI1282" s="12"/>
      <c r="GJ1282" s="12"/>
      <c r="GK1282" s="12"/>
      <c r="GL1282" s="12"/>
      <c r="GM1282" s="12"/>
      <c r="GN1282" s="12"/>
      <c r="GO1282" s="12"/>
      <c r="GP1282" s="12"/>
      <c r="GQ1282" s="12"/>
      <c r="GR1282" s="12"/>
      <c r="GS1282" s="12"/>
      <c r="GT1282" s="12"/>
      <c r="GU1282" s="12"/>
      <c r="GV1282" s="12"/>
      <c r="GW1282" s="12"/>
      <c r="GX1282" s="12"/>
      <c r="GY1282" s="12"/>
      <c r="GZ1282" s="12"/>
      <c r="HA1282" s="12"/>
      <c r="HB1282" s="12"/>
      <c r="HC1282" s="12"/>
      <c r="HD1282" s="12"/>
      <c r="HE1282" s="12"/>
      <c r="HF1282" s="12"/>
      <c r="HG1282" s="12"/>
      <c r="HH1282" s="12"/>
      <c r="HI1282" s="12"/>
      <c r="HJ1282" s="12"/>
      <c r="HK1282" s="12"/>
      <c r="HL1282" s="12"/>
      <c r="HM1282" s="12"/>
      <c r="HN1282" s="12"/>
      <c r="HO1282" s="12"/>
      <c r="HP1282" s="12"/>
      <c r="HQ1282" s="12"/>
      <c r="HR1282" s="12"/>
      <c r="HS1282" s="12"/>
      <c r="HT1282" s="12"/>
      <c r="HU1282" s="12"/>
      <c r="HV1282" s="12"/>
      <c r="HW1282" s="12"/>
      <c r="HX1282" s="12"/>
      <c r="HY1282" s="12"/>
      <c r="HZ1282" s="12"/>
      <c r="IA1282" s="12"/>
      <c r="IB1282" s="12"/>
      <c r="IC1282" s="12"/>
      <c r="ID1282" s="12"/>
      <c r="IE1282" s="12"/>
      <c r="IF1282" s="12"/>
      <c r="IG1282" s="12"/>
      <c r="IH1282" s="12"/>
      <c r="II1282" s="12"/>
      <c r="IJ1282" s="12"/>
      <c r="IK1282" s="12"/>
      <c r="IL1282" s="12"/>
      <c r="IM1282" s="12"/>
      <c r="IN1282" s="12"/>
      <c r="IO1282" s="12"/>
      <c r="IP1282" s="12"/>
      <c r="IQ1282" s="12"/>
      <c r="IR1282" s="12"/>
      <c r="IS1282" s="12"/>
      <c r="IT1282" s="12"/>
      <c r="IU1282" s="12"/>
      <c r="IV1282" s="12"/>
      <c r="IW1282" s="12"/>
      <c r="IX1282" s="12"/>
      <c r="IY1282" s="12"/>
      <c r="IZ1282" s="12"/>
      <c r="JA1282" s="12"/>
      <c r="JB1282" s="12"/>
      <c r="JC1282" s="12"/>
      <c r="JD1282" s="12"/>
      <c r="JE1282" s="12"/>
      <c r="JF1282" s="12"/>
      <c r="JG1282" s="12"/>
      <c r="JH1282" s="12"/>
      <c r="JI1282" s="12"/>
      <c r="JJ1282" s="12"/>
    </row>
    <row r="1283" spans="6:270" x14ac:dyDescent="0.35">
      <c r="F1283" s="50"/>
      <c r="K1283" s="50"/>
      <c r="O1283" s="50"/>
      <c r="P1283" s="50"/>
      <c r="U1283" s="50"/>
      <c r="Z1283" s="50"/>
      <c r="AB1283" s="12"/>
      <c r="AC1283" s="12"/>
      <c r="AD1283" s="12"/>
      <c r="AE1283" s="12"/>
      <c r="AF1283" s="12"/>
      <c r="AG1283" s="12"/>
      <c r="AH1283" s="12"/>
      <c r="AI1283" s="12"/>
      <c r="AJ1283" s="12"/>
      <c r="AK1283" s="12"/>
      <c r="AL1283" s="12"/>
      <c r="AM1283" s="12"/>
      <c r="AN1283" s="12"/>
      <c r="AO1283" s="12"/>
      <c r="AP1283" s="12"/>
      <c r="AQ1283" s="12"/>
      <c r="AR1283" s="12"/>
      <c r="AS1283" s="12"/>
      <c r="AT1283" s="12"/>
      <c r="AU1283" s="12"/>
      <c r="AV1283" s="12"/>
      <c r="AW1283" s="12"/>
      <c r="AX1283" s="12"/>
      <c r="AY1283" s="12"/>
      <c r="AZ1283" s="12"/>
      <c r="BA1283" s="12"/>
      <c r="BB1283" s="12"/>
      <c r="BC1283" s="12"/>
      <c r="BD1283" s="12"/>
      <c r="BE1283" s="12"/>
      <c r="BF1283" s="12"/>
      <c r="BG1283" s="12"/>
      <c r="BH1283" s="12"/>
      <c r="BI1283" s="12"/>
      <c r="BJ1283" s="12"/>
      <c r="BK1283" s="12"/>
      <c r="BL1283" s="12"/>
      <c r="BM1283" s="12"/>
      <c r="BN1283" s="12"/>
      <c r="BO1283" s="12"/>
      <c r="BP1283" s="12"/>
      <c r="BQ1283" s="12"/>
      <c r="BR1283" s="12"/>
      <c r="BS1283" s="12"/>
      <c r="BT1283" s="12"/>
      <c r="BU1283" s="12"/>
      <c r="BV1283" s="12"/>
      <c r="BW1283" s="12"/>
      <c r="BX1283" s="12"/>
      <c r="BY1283" s="12"/>
      <c r="BZ1283" s="12"/>
      <c r="CA1283" s="12"/>
      <c r="CB1283" s="12"/>
      <c r="CC1283" s="12"/>
      <c r="CD1283" s="12"/>
      <c r="CE1283" s="12"/>
      <c r="CF1283" s="12"/>
      <c r="CG1283" s="12"/>
      <c r="CH1283" s="12"/>
      <c r="CI1283" s="12"/>
      <c r="CJ1283" s="12"/>
      <c r="CK1283" s="12"/>
      <c r="CL1283" s="12"/>
      <c r="CM1283" s="12"/>
      <c r="CN1283" s="12"/>
      <c r="CO1283" s="12"/>
      <c r="CP1283" s="12"/>
      <c r="CQ1283" s="12"/>
      <c r="CR1283" s="12"/>
      <c r="CS1283" s="12"/>
      <c r="CT1283" s="12"/>
      <c r="CU1283" s="12"/>
      <c r="CV1283" s="12"/>
      <c r="CW1283" s="12"/>
      <c r="CX1283" s="12"/>
      <c r="CY1283" s="12"/>
      <c r="CZ1283" s="12"/>
      <c r="DA1283" s="12"/>
      <c r="DB1283" s="12"/>
      <c r="DC1283" s="12"/>
      <c r="DD1283" s="12"/>
      <c r="DE1283" s="12"/>
      <c r="DF1283" s="12"/>
      <c r="DG1283" s="12"/>
      <c r="DH1283" s="12"/>
      <c r="DI1283" s="12"/>
      <c r="DJ1283" s="12"/>
      <c r="DK1283" s="12"/>
      <c r="DL1283" s="12"/>
      <c r="DM1283" s="12"/>
      <c r="DN1283" s="12"/>
      <c r="DO1283" s="12"/>
      <c r="DP1283" s="12"/>
      <c r="DQ1283" s="12"/>
      <c r="DR1283" s="12"/>
      <c r="DS1283" s="12"/>
      <c r="DT1283" s="12"/>
      <c r="DU1283" s="12"/>
      <c r="DV1283" s="12"/>
      <c r="DW1283" s="12"/>
      <c r="DX1283" s="12"/>
      <c r="DY1283" s="12"/>
      <c r="DZ1283" s="12"/>
      <c r="EA1283" s="12"/>
      <c r="EB1283" s="12"/>
      <c r="EC1283" s="12"/>
      <c r="ED1283" s="12"/>
      <c r="EE1283" s="12"/>
      <c r="EF1283" s="12"/>
      <c r="EG1283" s="12"/>
      <c r="EH1283" s="12"/>
      <c r="EI1283" s="12"/>
      <c r="EJ1283" s="12"/>
      <c r="EK1283" s="12"/>
      <c r="EL1283" s="12"/>
      <c r="EM1283" s="12"/>
      <c r="EN1283" s="12"/>
      <c r="EO1283" s="12"/>
      <c r="EP1283" s="12"/>
      <c r="EQ1283" s="12"/>
      <c r="ER1283" s="12"/>
      <c r="ES1283" s="12"/>
      <c r="ET1283" s="12"/>
      <c r="EU1283" s="12"/>
      <c r="EV1283" s="12"/>
      <c r="EW1283" s="12"/>
      <c r="EX1283" s="12"/>
      <c r="EY1283" s="12"/>
      <c r="EZ1283" s="12"/>
      <c r="FA1283" s="12"/>
      <c r="FB1283" s="12"/>
      <c r="FC1283" s="12"/>
      <c r="FD1283" s="12"/>
      <c r="FE1283" s="12"/>
      <c r="FF1283" s="12"/>
      <c r="FG1283" s="12"/>
      <c r="FH1283" s="12"/>
      <c r="FI1283" s="12"/>
      <c r="FJ1283" s="12"/>
      <c r="FK1283" s="12"/>
      <c r="FL1283" s="12"/>
      <c r="FM1283" s="12"/>
      <c r="FN1283" s="12"/>
      <c r="FO1283" s="12"/>
      <c r="FP1283" s="12"/>
      <c r="FQ1283" s="12"/>
      <c r="FR1283" s="12"/>
      <c r="FS1283" s="12"/>
      <c r="FT1283" s="12"/>
      <c r="FU1283" s="12"/>
      <c r="FV1283" s="12"/>
      <c r="FW1283" s="12"/>
      <c r="FX1283" s="12"/>
      <c r="FY1283" s="12"/>
      <c r="FZ1283" s="12"/>
      <c r="GA1283" s="12"/>
      <c r="GB1283" s="12"/>
      <c r="GC1283" s="12"/>
      <c r="GD1283" s="12"/>
      <c r="GE1283" s="12"/>
      <c r="GF1283" s="12"/>
      <c r="GG1283" s="12"/>
      <c r="GH1283" s="12"/>
      <c r="GI1283" s="12"/>
      <c r="GJ1283" s="12"/>
      <c r="GK1283" s="12"/>
      <c r="GL1283" s="12"/>
      <c r="GM1283" s="12"/>
      <c r="GN1283" s="12"/>
      <c r="GO1283" s="12"/>
      <c r="GP1283" s="12"/>
      <c r="GQ1283" s="12"/>
      <c r="GR1283" s="12"/>
      <c r="GS1283" s="12"/>
      <c r="GT1283" s="12"/>
      <c r="GU1283" s="12"/>
      <c r="GV1283" s="12"/>
      <c r="GW1283" s="12"/>
      <c r="GX1283" s="12"/>
      <c r="GY1283" s="12"/>
      <c r="GZ1283" s="12"/>
      <c r="HA1283" s="12"/>
      <c r="HB1283" s="12"/>
      <c r="HC1283" s="12"/>
      <c r="HD1283" s="12"/>
      <c r="HE1283" s="12"/>
      <c r="HF1283" s="12"/>
      <c r="HG1283" s="12"/>
      <c r="HH1283" s="12"/>
      <c r="HI1283" s="12"/>
      <c r="HJ1283" s="12"/>
      <c r="HK1283" s="12"/>
      <c r="HL1283" s="12"/>
      <c r="HM1283" s="12"/>
      <c r="HN1283" s="12"/>
      <c r="HO1283" s="12"/>
      <c r="HP1283" s="12"/>
      <c r="HQ1283" s="12"/>
      <c r="HR1283" s="12"/>
      <c r="HS1283" s="12"/>
      <c r="HT1283" s="12"/>
      <c r="HU1283" s="12"/>
      <c r="HV1283" s="12"/>
      <c r="HW1283" s="12"/>
      <c r="HX1283" s="12"/>
      <c r="HY1283" s="12"/>
      <c r="HZ1283" s="12"/>
      <c r="IA1283" s="12"/>
      <c r="IB1283" s="12"/>
      <c r="IC1283" s="12"/>
      <c r="ID1283" s="12"/>
      <c r="IE1283" s="12"/>
      <c r="IF1283" s="12"/>
      <c r="IG1283" s="12"/>
      <c r="IH1283" s="12"/>
      <c r="II1283" s="12"/>
      <c r="IJ1283" s="12"/>
      <c r="IK1283" s="12"/>
      <c r="IL1283" s="12"/>
      <c r="IM1283" s="12"/>
      <c r="IN1283" s="12"/>
      <c r="IO1283" s="12"/>
      <c r="IP1283" s="12"/>
      <c r="IQ1283" s="12"/>
      <c r="IR1283" s="12"/>
      <c r="IS1283" s="12"/>
      <c r="IT1283" s="12"/>
      <c r="IU1283" s="12"/>
      <c r="IV1283" s="12"/>
      <c r="IW1283" s="12"/>
      <c r="IX1283" s="12"/>
      <c r="IY1283" s="12"/>
      <c r="IZ1283" s="12"/>
      <c r="JA1283" s="12"/>
      <c r="JB1283" s="12"/>
      <c r="JC1283" s="12"/>
      <c r="JD1283" s="12"/>
      <c r="JE1283" s="12"/>
      <c r="JF1283" s="12"/>
      <c r="JG1283" s="12"/>
      <c r="JH1283" s="12"/>
      <c r="JI1283" s="12"/>
      <c r="JJ1283" s="12"/>
    </row>
    <row r="1284" spans="6:270" x14ac:dyDescent="0.35">
      <c r="F1284" s="50"/>
      <c r="K1284" s="50"/>
      <c r="O1284" s="50"/>
      <c r="P1284" s="50"/>
      <c r="U1284" s="50"/>
      <c r="Z1284" s="50"/>
      <c r="AB1284" s="18"/>
      <c r="AC1284" s="18"/>
      <c r="AD1284" s="18"/>
      <c r="AE1284" s="18"/>
      <c r="AF1284" s="18"/>
      <c r="AG1284" s="18"/>
      <c r="AH1284" s="18"/>
      <c r="AI1284" s="18"/>
      <c r="AJ1284" s="18"/>
      <c r="AK1284" s="18"/>
      <c r="AL1284" s="18"/>
      <c r="AM1284" s="18"/>
      <c r="AN1284" s="18"/>
      <c r="AO1284" s="18"/>
      <c r="AP1284" s="18"/>
      <c r="AQ1284" s="18"/>
      <c r="AR1284" s="18"/>
      <c r="AS1284" s="18"/>
      <c r="AT1284" s="18"/>
      <c r="AU1284" s="18"/>
      <c r="AV1284" s="18"/>
      <c r="AW1284" s="18"/>
      <c r="AX1284" s="18"/>
      <c r="AY1284" s="18"/>
      <c r="AZ1284" s="18"/>
      <c r="BA1284" s="18"/>
      <c r="BB1284" s="18"/>
      <c r="BC1284" s="18"/>
      <c r="BD1284" s="18"/>
      <c r="BE1284" s="18"/>
      <c r="BF1284" s="18"/>
      <c r="BG1284" s="18"/>
      <c r="BH1284" s="18"/>
      <c r="BI1284" s="18"/>
      <c r="BJ1284" s="18"/>
      <c r="BK1284" s="18"/>
      <c r="BL1284" s="18"/>
      <c r="BM1284" s="18"/>
      <c r="BN1284" s="18"/>
      <c r="BO1284" s="18"/>
      <c r="BP1284" s="18"/>
      <c r="BQ1284" s="18"/>
      <c r="BR1284" s="18"/>
      <c r="BS1284" s="18"/>
      <c r="BT1284" s="18"/>
      <c r="BU1284" s="18"/>
      <c r="BV1284" s="18"/>
      <c r="BW1284" s="18"/>
      <c r="BX1284" s="18"/>
      <c r="BY1284" s="18"/>
      <c r="BZ1284" s="18"/>
      <c r="CA1284" s="18"/>
      <c r="CB1284" s="18"/>
      <c r="CC1284" s="18"/>
      <c r="CD1284" s="18"/>
      <c r="CE1284" s="18"/>
      <c r="CF1284" s="18"/>
      <c r="CG1284" s="18"/>
      <c r="CH1284" s="18"/>
      <c r="CI1284" s="18"/>
      <c r="CJ1284" s="18"/>
      <c r="CK1284" s="18"/>
      <c r="CL1284" s="18"/>
      <c r="CM1284" s="18"/>
      <c r="CN1284" s="18"/>
      <c r="CO1284" s="18"/>
      <c r="CP1284" s="18"/>
      <c r="CQ1284" s="18"/>
      <c r="CR1284" s="18"/>
      <c r="CS1284" s="18"/>
      <c r="CT1284" s="18"/>
      <c r="CU1284" s="18"/>
      <c r="CV1284" s="18"/>
      <c r="CW1284" s="18"/>
      <c r="CX1284" s="18"/>
      <c r="CY1284" s="18"/>
      <c r="CZ1284" s="18"/>
      <c r="DA1284" s="18"/>
      <c r="DB1284" s="18"/>
      <c r="DC1284" s="18"/>
      <c r="DD1284" s="18"/>
      <c r="DE1284" s="18"/>
      <c r="DF1284" s="18"/>
      <c r="DG1284" s="18"/>
      <c r="DH1284" s="18"/>
      <c r="DI1284" s="18"/>
      <c r="DJ1284" s="18"/>
      <c r="DK1284" s="18"/>
      <c r="DL1284" s="18"/>
      <c r="DM1284" s="18"/>
      <c r="DN1284" s="18"/>
      <c r="DO1284" s="18"/>
      <c r="DP1284" s="18"/>
      <c r="DQ1284" s="18"/>
      <c r="DR1284" s="18"/>
      <c r="DS1284" s="18"/>
      <c r="DT1284" s="18"/>
      <c r="DU1284" s="18"/>
      <c r="DV1284" s="18"/>
      <c r="DW1284" s="18"/>
      <c r="DX1284" s="18"/>
      <c r="DY1284" s="18"/>
      <c r="DZ1284" s="18"/>
      <c r="EA1284" s="18"/>
      <c r="EB1284" s="18"/>
      <c r="EC1284" s="18"/>
      <c r="ED1284" s="18"/>
      <c r="EE1284" s="18"/>
      <c r="EF1284" s="18"/>
      <c r="EG1284" s="18"/>
      <c r="EH1284" s="18"/>
      <c r="EI1284" s="18"/>
      <c r="EJ1284" s="18"/>
      <c r="EK1284" s="18"/>
      <c r="EL1284" s="18"/>
      <c r="EM1284" s="18"/>
      <c r="EN1284" s="18"/>
      <c r="EO1284" s="18"/>
      <c r="EP1284" s="18"/>
      <c r="EQ1284" s="18"/>
      <c r="ER1284" s="18"/>
      <c r="ES1284" s="18"/>
      <c r="ET1284" s="18"/>
      <c r="EU1284" s="18"/>
      <c r="EV1284" s="18"/>
      <c r="EW1284" s="18"/>
      <c r="EX1284" s="18"/>
      <c r="EY1284" s="18"/>
      <c r="EZ1284" s="18"/>
      <c r="FA1284" s="18"/>
      <c r="FB1284" s="18"/>
      <c r="FC1284" s="18"/>
      <c r="FD1284" s="18"/>
      <c r="FE1284" s="18"/>
      <c r="FF1284" s="18"/>
      <c r="FG1284" s="18"/>
      <c r="FH1284" s="18"/>
      <c r="FI1284" s="18"/>
      <c r="FJ1284" s="18"/>
      <c r="FK1284" s="18"/>
      <c r="FL1284" s="18"/>
      <c r="FM1284" s="18"/>
      <c r="FN1284" s="18"/>
      <c r="FO1284" s="18"/>
      <c r="FP1284" s="18"/>
      <c r="FQ1284" s="18"/>
      <c r="FR1284" s="18"/>
      <c r="FS1284" s="18"/>
      <c r="FT1284" s="18"/>
      <c r="FU1284" s="18"/>
      <c r="FV1284" s="18"/>
      <c r="FW1284" s="18"/>
      <c r="FX1284" s="18"/>
      <c r="FY1284" s="18"/>
      <c r="FZ1284" s="18"/>
      <c r="GA1284" s="18"/>
      <c r="GB1284" s="18"/>
      <c r="GC1284" s="18"/>
      <c r="GD1284" s="18"/>
      <c r="GE1284" s="18"/>
      <c r="GF1284" s="18"/>
      <c r="GG1284" s="18"/>
      <c r="GH1284" s="18"/>
      <c r="GI1284" s="18"/>
      <c r="GJ1284" s="18"/>
      <c r="GK1284" s="18"/>
      <c r="GL1284" s="18"/>
      <c r="GM1284" s="18"/>
      <c r="GN1284" s="18"/>
      <c r="GO1284" s="18"/>
      <c r="GP1284" s="18"/>
      <c r="GQ1284" s="18"/>
      <c r="GR1284" s="18"/>
      <c r="GS1284" s="18"/>
      <c r="GT1284" s="18"/>
      <c r="GU1284" s="18"/>
      <c r="GV1284" s="18"/>
      <c r="GW1284" s="18"/>
      <c r="GX1284" s="18"/>
      <c r="GY1284" s="18"/>
      <c r="GZ1284" s="18"/>
      <c r="HA1284" s="18"/>
      <c r="HB1284" s="18"/>
      <c r="HC1284" s="18"/>
      <c r="HD1284" s="18"/>
      <c r="HE1284" s="18"/>
      <c r="HF1284" s="18"/>
      <c r="HG1284" s="18"/>
      <c r="HH1284" s="18"/>
      <c r="HI1284" s="18"/>
      <c r="HJ1284" s="18"/>
      <c r="HK1284" s="18"/>
      <c r="HL1284" s="18"/>
      <c r="HM1284" s="18"/>
      <c r="HN1284" s="18"/>
      <c r="HO1284" s="18"/>
      <c r="HP1284" s="18"/>
      <c r="HQ1284" s="18"/>
      <c r="HR1284" s="18"/>
      <c r="HS1284" s="18"/>
      <c r="HT1284" s="18"/>
      <c r="HU1284" s="18"/>
      <c r="HV1284" s="18"/>
      <c r="HW1284" s="18"/>
      <c r="HX1284" s="18"/>
      <c r="HY1284" s="18"/>
      <c r="HZ1284" s="18"/>
      <c r="IA1284" s="18"/>
      <c r="IB1284" s="18"/>
      <c r="IC1284" s="18"/>
      <c r="ID1284" s="18"/>
      <c r="IE1284" s="18"/>
      <c r="IF1284" s="18"/>
      <c r="IG1284" s="18"/>
      <c r="IH1284" s="18"/>
      <c r="II1284" s="18"/>
      <c r="IJ1284" s="18"/>
      <c r="IK1284" s="18"/>
      <c r="IL1284" s="18"/>
      <c r="IM1284" s="18"/>
      <c r="IN1284" s="18"/>
      <c r="IO1284" s="18"/>
      <c r="IP1284" s="18"/>
      <c r="IQ1284" s="18"/>
      <c r="IR1284" s="18"/>
      <c r="IS1284" s="18"/>
      <c r="IT1284" s="18"/>
      <c r="IU1284" s="18"/>
      <c r="IV1284" s="18"/>
      <c r="IW1284" s="18"/>
      <c r="IX1284" s="18"/>
      <c r="IY1284" s="18"/>
      <c r="IZ1284" s="18"/>
      <c r="JA1284" s="18"/>
      <c r="JB1284" s="18"/>
      <c r="JC1284" s="18"/>
      <c r="JD1284" s="18"/>
      <c r="JE1284" s="18"/>
      <c r="JF1284" s="18"/>
      <c r="JG1284" s="18"/>
      <c r="JH1284" s="18"/>
      <c r="JI1284" s="18"/>
      <c r="JJ1284" s="18"/>
    </row>
    <row r="1285" spans="6:270" x14ac:dyDescent="0.35">
      <c r="F1285" s="50"/>
      <c r="K1285" s="50"/>
      <c r="O1285" s="50"/>
      <c r="P1285" s="50"/>
      <c r="U1285" s="50"/>
      <c r="Z1285" s="50"/>
      <c r="AB1285" s="24"/>
      <c r="AC1285" s="24"/>
      <c r="AD1285" s="24"/>
      <c r="AE1285" s="24"/>
      <c r="AF1285" s="24"/>
      <c r="AG1285" s="24"/>
      <c r="AH1285" s="24"/>
      <c r="AI1285" s="24"/>
      <c r="AJ1285" s="24"/>
      <c r="AK1285" s="24"/>
      <c r="AL1285" s="24"/>
      <c r="AM1285" s="24"/>
      <c r="AN1285" s="24"/>
      <c r="AO1285" s="24"/>
      <c r="AP1285" s="24"/>
      <c r="AQ1285" s="24"/>
      <c r="AR1285" s="24"/>
      <c r="AS1285" s="24"/>
      <c r="AT1285" s="24"/>
      <c r="AU1285" s="24"/>
      <c r="AV1285" s="24"/>
      <c r="AW1285" s="24"/>
      <c r="AX1285" s="24"/>
      <c r="AY1285" s="24"/>
      <c r="AZ1285" s="24"/>
      <c r="BA1285" s="24"/>
      <c r="BB1285" s="24"/>
      <c r="BC1285" s="24"/>
      <c r="BD1285" s="24"/>
      <c r="BE1285" s="24"/>
      <c r="BF1285" s="24"/>
      <c r="BG1285" s="24"/>
      <c r="BH1285" s="24"/>
      <c r="BI1285" s="24"/>
      <c r="BJ1285" s="24"/>
      <c r="BK1285" s="24"/>
      <c r="BL1285" s="24"/>
      <c r="BM1285" s="24"/>
      <c r="BN1285" s="24"/>
      <c r="BO1285" s="24"/>
      <c r="BP1285" s="24"/>
      <c r="BQ1285" s="24"/>
      <c r="BR1285" s="24"/>
      <c r="BS1285" s="24"/>
      <c r="BT1285" s="24"/>
      <c r="BU1285" s="24"/>
      <c r="BV1285" s="24"/>
      <c r="BW1285" s="24"/>
      <c r="BX1285" s="24"/>
      <c r="BY1285" s="24"/>
      <c r="BZ1285" s="24"/>
      <c r="CA1285" s="24"/>
      <c r="CB1285" s="24"/>
      <c r="CC1285" s="24"/>
      <c r="CD1285" s="24"/>
      <c r="CE1285" s="24"/>
      <c r="CF1285" s="24"/>
      <c r="CG1285" s="24"/>
      <c r="CH1285" s="24"/>
      <c r="CI1285" s="24"/>
      <c r="CJ1285" s="24"/>
      <c r="CK1285" s="24"/>
      <c r="CL1285" s="24"/>
      <c r="CM1285" s="24"/>
      <c r="CN1285" s="24"/>
      <c r="CO1285" s="24"/>
      <c r="CP1285" s="24"/>
      <c r="CQ1285" s="24"/>
      <c r="CR1285" s="24"/>
      <c r="CS1285" s="24"/>
      <c r="CT1285" s="24"/>
      <c r="CU1285" s="24"/>
      <c r="CV1285" s="24"/>
      <c r="CW1285" s="24"/>
      <c r="CX1285" s="24"/>
      <c r="CY1285" s="24"/>
      <c r="CZ1285" s="24"/>
      <c r="DA1285" s="24"/>
      <c r="DB1285" s="24"/>
      <c r="DC1285" s="24"/>
      <c r="DD1285" s="24"/>
      <c r="DE1285" s="24"/>
      <c r="DF1285" s="24"/>
      <c r="DG1285" s="24"/>
      <c r="DH1285" s="24"/>
      <c r="DI1285" s="24"/>
      <c r="DJ1285" s="24"/>
      <c r="DK1285" s="24"/>
      <c r="DL1285" s="24"/>
      <c r="DM1285" s="24"/>
      <c r="DN1285" s="24"/>
      <c r="DO1285" s="24"/>
      <c r="DP1285" s="24"/>
      <c r="DQ1285" s="24"/>
      <c r="DR1285" s="24"/>
      <c r="DS1285" s="24"/>
      <c r="DT1285" s="24"/>
      <c r="DU1285" s="24"/>
      <c r="DV1285" s="24"/>
      <c r="DW1285" s="24"/>
      <c r="DX1285" s="24"/>
      <c r="DY1285" s="24"/>
      <c r="DZ1285" s="24"/>
      <c r="EA1285" s="24"/>
      <c r="EB1285" s="24"/>
      <c r="EC1285" s="24"/>
      <c r="ED1285" s="24"/>
      <c r="EE1285" s="24"/>
      <c r="EF1285" s="24"/>
      <c r="EG1285" s="24"/>
      <c r="EH1285" s="24"/>
      <c r="EI1285" s="24"/>
      <c r="EJ1285" s="24"/>
      <c r="EK1285" s="24"/>
      <c r="EL1285" s="24"/>
      <c r="EM1285" s="24"/>
      <c r="EN1285" s="24"/>
      <c r="EO1285" s="24"/>
      <c r="EP1285" s="24"/>
      <c r="EQ1285" s="24"/>
      <c r="ER1285" s="24"/>
      <c r="ES1285" s="24"/>
      <c r="ET1285" s="24"/>
      <c r="EU1285" s="24"/>
      <c r="EV1285" s="24"/>
      <c r="EW1285" s="24"/>
      <c r="EX1285" s="24"/>
      <c r="EY1285" s="24"/>
      <c r="EZ1285" s="24"/>
      <c r="FA1285" s="24"/>
      <c r="FB1285" s="24"/>
      <c r="FC1285" s="24"/>
      <c r="FD1285" s="24"/>
      <c r="FE1285" s="24"/>
      <c r="FF1285" s="24"/>
      <c r="FG1285" s="24"/>
      <c r="FH1285" s="24"/>
      <c r="FI1285" s="24"/>
      <c r="FJ1285" s="24"/>
      <c r="FK1285" s="24"/>
      <c r="FL1285" s="24"/>
      <c r="FM1285" s="24"/>
      <c r="FN1285" s="24"/>
      <c r="FO1285" s="24"/>
      <c r="FP1285" s="24"/>
      <c r="FQ1285" s="24"/>
      <c r="FR1285" s="24"/>
      <c r="FS1285" s="24"/>
      <c r="FT1285" s="24"/>
      <c r="FU1285" s="24"/>
      <c r="FV1285" s="24"/>
      <c r="FW1285" s="24"/>
      <c r="FX1285" s="24"/>
      <c r="FY1285" s="24"/>
      <c r="FZ1285" s="24"/>
      <c r="GA1285" s="24"/>
      <c r="GB1285" s="24"/>
      <c r="GC1285" s="24"/>
      <c r="GD1285" s="24"/>
      <c r="GE1285" s="24"/>
      <c r="GF1285" s="24"/>
      <c r="GG1285" s="24"/>
      <c r="GH1285" s="24"/>
      <c r="GI1285" s="24"/>
      <c r="GJ1285" s="24"/>
      <c r="GK1285" s="24"/>
      <c r="GL1285" s="24"/>
      <c r="GM1285" s="24"/>
      <c r="GN1285" s="24"/>
      <c r="GO1285" s="24"/>
      <c r="GP1285" s="24"/>
      <c r="GQ1285" s="24"/>
      <c r="GR1285" s="24"/>
      <c r="GS1285" s="24"/>
      <c r="GT1285" s="24"/>
      <c r="GU1285" s="24"/>
      <c r="GV1285" s="24"/>
      <c r="GW1285" s="24"/>
      <c r="GX1285" s="24"/>
      <c r="GY1285" s="24"/>
      <c r="GZ1285" s="24"/>
      <c r="HA1285" s="24"/>
      <c r="HB1285" s="24"/>
      <c r="HC1285" s="24"/>
      <c r="HD1285" s="24"/>
      <c r="HE1285" s="24"/>
      <c r="HF1285" s="24"/>
      <c r="HG1285" s="24"/>
      <c r="HH1285" s="24"/>
      <c r="HI1285" s="24"/>
      <c r="HJ1285" s="24"/>
      <c r="HK1285" s="24"/>
      <c r="HL1285" s="24"/>
      <c r="HM1285" s="24"/>
      <c r="HN1285" s="24"/>
      <c r="HO1285" s="24"/>
      <c r="HP1285" s="24"/>
      <c r="HQ1285" s="24"/>
      <c r="HR1285" s="24"/>
      <c r="HS1285" s="24"/>
      <c r="HT1285" s="24"/>
      <c r="HU1285" s="24"/>
      <c r="HV1285" s="24"/>
      <c r="HW1285" s="24"/>
      <c r="HX1285" s="24"/>
      <c r="HY1285" s="24"/>
      <c r="HZ1285" s="24"/>
      <c r="IA1285" s="24"/>
      <c r="IB1285" s="24"/>
      <c r="IC1285" s="24"/>
      <c r="ID1285" s="24"/>
      <c r="IE1285" s="24"/>
      <c r="IF1285" s="24"/>
      <c r="IG1285" s="24"/>
      <c r="IH1285" s="24"/>
      <c r="II1285" s="24"/>
      <c r="IJ1285" s="24"/>
      <c r="IK1285" s="24"/>
      <c r="IL1285" s="24"/>
      <c r="IM1285" s="24"/>
      <c r="IN1285" s="24"/>
      <c r="IO1285" s="24"/>
      <c r="IP1285" s="24"/>
      <c r="IQ1285" s="24"/>
      <c r="IR1285" s="24"/>
      <c r="IS1285" s="24"/>
      <c r="IT1285" s="24"/>
      <c r="IU1285" s="24"/>
      <c r="IV1285" s="24"/>
      <c r="IW1285" s="24"/>
      <c r="IX1285" s="24"/>
      <c r="IY1285" s="24"/>
      <c r="IZ1285" s="24"/>
      <c r="JA1285" s="24"/>
      <c r="JB1285" s="24"/>
      <c r="JC1285" s="24"/>
      <c r="JD1285" s="24"/>
      <c r="JE1285" s="24"/>
      <c r="JF1285" s="24"/>
      <c r="JG1285" s="24"/>
      <c r="JH1285" s="24"/>
      <c r="JI1285" s="24"/>
      <c r="JJ1285" s="24"/>
    </row>
    <row r="1286" spans="6:270" x14ac:dyDescent="0.35">
      <c r="F1286" s="50"/>
      <c r="K1286" s="50"/>
      <c r="O1286" s="50"/>
      <c r="P1286" s="50"/>
      <c r="U1286" s="50"/>
      <c r="Z1286" s="50"/>
      <c r="AB1286" s="24"/>
      <c r="AC1286" s="24"/>
      <c r="AD1286" s="24"/>
      <c r="AE1286" s="24"/>
      <c r="AF1286" s="24"/>
      <c r="AG1286" s="24"/>
      <c r="AH1286" s="24"/>
      <c r="AI1286" s="24"/>
      <c r="AJ1286" s="24"/>
      <c r="AK1286" s="24"/>
      <c r="AL1286" s="24"/>
      <c r="AM1286" s="24"/>
      <c r="AN1286" s="24"/>
      <c r="AO1286" s="24"/>
      <c r="AP1286" s="24"/>
      <c r="AQ1286" s="24"/>
      <c r="AR1286" s="24"/>
      <c r="AS1286" s="24"/>
      <c r="AT1286" s="24"/>
      <c r="AU1286" s="24"/>
      <c r="AV1286" s="24"/>
      <c r="AW1286" s="24"/>
      <c r="AX1286" s="24"/>
      <c r="AY1286" s="24"/>
      <c r="AZ1286" s="24"/>
      <c r="BA1286" s="24"/>
      <c r="BB1286" s="24"/>
      <c r="BC1286" s="24"/>
      <c r="BD1286" s="24"/>
      <c r="BE1286" s="24"/>
      <c r="BF1286" s="24"/>
      <c r="BG1286" s="24"/>
      <c r="BH1286" s="24"/>
      <c r="BI1286" s="24"/>
      <c r="BJ1286" s="24"/>
      <c r="BK1286" s="24"/>
      <c r="BL1286" s="24"/>
      <c r="BM1286" s="24"/>
      <c r="BN1286" s="24"/>
      <c r="BO1286" s="24"/>
      <c r="BP1286" s="24"/>
      <c r="BQ1286" s="24"/>
      <c r="BR1286" s="24"/>
      <c r="BS1286" s="24"/>
      <c r="BT1286" s="24"/>
      <c r="BU1286" s="24"/>
      <c r="BV1286" s="24"/>
      <c r="BW1286" s="24"/>
      <c r="BX1286" s="24"/>
      <c r="BY1286" s="24"/>
      <c r="BZ1286" s="24"/>
      <c r="CA1286" s="24"/>
      <c r="CB1286" s="24"/>
      <c r="CC1286" s="24"/>
      <c r="CD1286" s="24"/>
      <c r="CE1286" s="24"/>
      <c r="CF1286" s="24"/>
      <c r="CG1286" s="24"/>
      <c r="CH1286" s="24"/>
      <c r="CI1286" s="24"/>
      <c r="CJ1286" s="24"/>
      <c r="CK1286" s="24"/>
      <c r="CL1286" s="24"/>
      <c r="CM1286" s="24"/>
      <c r="CN1286" s="24"/>
      <c r="CO1286" s="24"/>
      <c r="CP1286" s="24"/>
      <c r="CQ1286" s="24"/>
      <c r="CR1286" s="24"/>
      <c r="CS1286" s="24"/>
      <c r="CT1286" s="24"/>
      <c r="CU1286" s="24"/>
      <c r="CV1286" s="24"/>
      <c r="CW1286" s="24"/>
      <c r="CX1286" s="24"/>
      <c r="CY1286" s="24"/>
      <c r="CZ1286" s="24"/>
      <c r="DA1286" s="24"/>
      <c r="DB1286" s="24"/>
      <c r="DC1286" s="24"/>
      <c r="DD1286" s="24"/>
      <c r="DE1286" s="24"/>
      <c r="DF1286" s="24"/>
      <c r="DG1286" s="24"/>
      <c r="DH1286" s="24"/>
      <c r="DI1286" s="24"/>
      <c r="DJ1286" s="24"/>
      <c r="DK1286" s="24"/>
      <c r="DL1286" s="24"/>
      <c r="DM1286" s="24"/>
      <c r="DN1286" s="24"/>
      <c r="DO1286" s="24"/>
      <c r="DP1286" s="24"/>
      <c r="DQ1286" s="24"/>
      <c r="DR1286" s="24"/>
      <c r="DS1286" s="24"/>
      <c r="DT1286" s="24"/>
      <c r="DU1286" s="24"/>
      <c r="DV1286" s="24"/>
      <c r="DW1286" s="24"/>
      <c r="DX1286" s="24"/>
      <c r="DY1286" s="24"/>
      <c r="DZ1286" s="24"/>
      <c r="EA1286" s="24"/>
      <c r="EB1286" s="24"/>
      <c r="EC1286" s="24"/>
      <c r="ED1286" s="24"/>
      <c r="EE1286" s="24"/>
      <c r="EF1286" s="24"/>
      <c r="EG1286" s="24"/>
      <c r="EH1286" s="24"/>
      <c r="EI1286" s="24"/>
      <c r="EJ1286" s="24"/>
      <c r="EK1286" s="24"/>
      <c r="EL1286" s="24"/>
      <c r="EM1286" s="24"/>
      <c r="EN1286" s="24"/>
      <c r="EO1286" s="24"/>
      <c r="EP1286" s="24"/>
      <c r="EQ1286" s="24"/>
      <c r="ER1286" s="24"/>
      <c r="ES1286" s="24"/>
      <c r="ET1286" s="24"/>
      <c r="EU1286" s="24"/>
      <c r="EV1286" s="24"/>
      <c r="EW1286" s="24"/>
      <c r="EX1286" s="24"/>
      <c r="EY1286" s="24"/>
      <c r="EZ1286" s="24"/>
      <c r="FA1286" s="24"/>
      <c r="FB1286" s="24"/>
      <c r="FC1286" s="24"/>
      <c r="FD1286" s="24"/>
      <c r="FE1286" s="24"/>
      <c r="FF1286" s="24"/>
      <c r="FG1286" s="24"/>
      <c r="FH1286" s="24"/>
      <c r="FI1286" s="24"/>
      <c r="FJ1286" s="24"/>
      <c r="FK1286" s="24"/>
      <c r="FL1286" s="24"/>
      <c r="FM1286" s="24"/>
      <c r="FN1286" s="24"/>
      <c r="FO1286" s="24"/>
      <c r="FP1286" s="24"/>
      <c r="FQ1286" s="24"/>
      <c r="FR1286" s="24"/>
      <c r="FS1286" s="24"/>
      <c r="FT1286" s="24"/>
      <c r="FU1286" s="24"/>
      <c r="FV1286" s="24"/>
      <c r="FW1286" s="24"/>
      <c r="FX1286" s="24"/>
      <c r="FY1286" s="24"/>
      <c r="FZ1286" s="24"/>
      <c r="GA1286" s="24"/>
      <c r="GB1286" s="24"/>
      <c r="GC1286" s="24"/>
      <c r="GD1286" s="24"/>
      <c r="GE1286" s="24"/>
      <c r="GF1286" s="24"/>
      <c r="GG1286" s="24"/>
      <c r="GH1286" s="24"/>
      <c r="GI1286" s="24"/>
      <c r="GJ1286" s="24"/>
      <c r="GK1286" s="24"/>
      <c r="GL1286" s="24"/>
      <c r="GM1286" s="24"/>
      <c r="GN1286" s="24"/>
      <c r="GO1286" s="24"/>
      <c r="GP1286" s="24"/>
      <c r="GQ1286" s="24"/>
      <c r="GR1286" s="24"/>
      <c r="GS1286" s="24"/>
      <c r="GT1286" s="24"/>
      <c r="GU1286" s="24"/>
      <c r="GV1286" s="24"/>
      <c r="GW1286" s="24"/>
      <c r="GX1286" s="24"/>
      <c r="GY1286" s="24"/>
      <c r="GZ1286" s="24"/>
      <c r="HA1286" s="24"/>
      <c r="HB1286" s="24"/>
      <c r="HC1286" s="24"/>
      <c r="HD1286" s="24"/>
      <c r="HE1286" s="24"/>
      <c r="HF1286" s="24"/>
      <c r="HG1286" s="24"/>
      <c r="HH1286" s="24"/>
      <c r="HI1286" s="24"/>
      <c r="HJ1286" s="24"/>
      <c r="HK1286" s="24"/>
      <c r="HL1286" s="24"/>
      <c r="HM1286" s="24"/>
      <c r="HN1286" s="24"/>
      <c r="HO1286" s="24"/>
      <c r="HP1286" s="24"/>
      <c r="HQ1286" s="24"/>
      <c r="HR1286" s="24"/>
      <c r="HS1286" s="24"/>
      <c r="HT1286" s="24"/>
      <c r="HU1286" s="24"/>
      <c r="HV1286" s="24"/>
      <c r="HW1286" s="24"/>
      <c r="HX1286" s="24"/>
      <c r="HY1286" s="24"/>
      <c r="HZ1286" s="24"/>
      <c r="IA1286" s="24"/>
      <c r="IB1286" s="24"/>
      <c r="IC1286" s="24"/>
      <c r="ID1286" s="24"/>
      <c r="IE1286" s="24"/>
      <c r="IF1286" s="24"/>
      <c r="IG1286" s="24"/>
      <c r="IH1286" s="24"/>
      <c r="II1286" s="24"/>
      <c r="IJ1286" s="24"/>
      <c r="IK1286" s="24"/>
      <c r="IL1286" s="24"/>
      <c r="IM1286" s="24"/>
      <c r="IN1286" s="24"/>
      <c r="IO1286" s="24"/>
      <c r="IP1286" s="24"/>
      <c r="IQ1286" s="24"/>
      <c r="IR1286" s="24"/>
      <c r="IS1286" s="24"/>
      <c r="IT1286" s="24"/>
      <c r="IU1286" s="24"/>
      <c r="IV1286" s="24"/>
      <c r="IW1286" s="24"/>
      <c r="IX1286" s="24"/>
      <c r="IY1286" s="24"/>
      <c r="IZ1286" s="24"/>
      <c r="JA1286" s="24"/>
      <c r="JB1286" s="24"/>
      <c r="JC1286" s="24"/>
      <c r="JD1286" s="24"/>
      <c r="JE1286" s="24"/>
      <c r="JF1286" s="24"/>
      <c r="JG1286" s="24"/>
      <c r="JH1286" s="24"/>
      <c r="JI1286" s="24"/>
      <c r="JJ1286" s="24"/>
    </row>
    <row r="1287" spans="6:270" x14ac:dyDescent="0.35">
      <c r="F1287" s="50"/>
      <c r="K1287" s="50"/>
      <c r="O1287" s="50"/>
      <c r="P1287" s="50"/>
      <c r="U1287" s="50"/>
      <c r="Z1287" s="50"/>
      <c r="AB1287" s="24"/>
      <c r="AC1287" s="24"/>
      <c r="AD1287" s="24"/>
      <c r="AE1287" s="24"/>
      <c r="AF1287" s="24"/>
      <c r="AG1287" s="24"/>
      <c r="AH1287" s="24"/>
      <c r="AI1287" s="24"/>
      <c r="AJ1287" s="24"/>
      <c r="AK1287" s="24"/>
      <c r="AL1287" s="24"/>
      <c r="AM1287" s="24"/>
      <c r="AN1287" s="24"/>
      <c r="AO1287" s="24"/>
      <c r="AP1287" s="24"/>
      <c r="AQ1287" s="24"/>
      <c r="AR1287" s="24"/>
      <c r="AS1287" s="24"/>
      <c r="AT1287" s="24"/>
      <c r="AU1287" s="24"/>
      <c r="AV1287" s="24"/>
      <c r="AW1287" s="24"/>
      <c r="AX1287" s="24"/>
      <c r="AY1287" s="24"/>
      <c r="AZ1287" s="24"/>
      <c r="BA1287" s="24"/>
      <c r="BB1287" s="24"/>
      <c r="BC1287" s="24"/>
      <c r="BD1287" s="24"/>
      <c r="BE1287" s="24"/>
      <c r="BF1287" s="24"/>
      <c r="BG1287" s="24"/>
      <c r="BH1287" s="24"/>
      <c r="BI1287" s="24"/>
      <c r="BJ1287" s="24"/>
      <c r="BK1287" s="24"/>
      <c r="BL1287" s="24"/>
      <c r="BM1287" s="24"/>
      <c r="BN1287" s="24"/>
      <c r="BO1287" s="24"/>
      <c r="BP1287" s="24"/>
      <c r="BQ1287" s="24"/>
      <c r="BR1287" s="24"/>
      <c r="BS1287" s="24"/>
      <c r="BT1287" s="24"/>
      <c r="BU1287" s="24"/>
      <c r="BV1287" s="24"/>
      <c r="BW1287" s="24"/>
      <c r="BX1287" s="24"/>
      <c r="BY1287" s="24"/>
      <c r="BZ1287" s="24"/>
      <c r="CA1287" s="24"/>
      <c r="CB1287" s="24"/>
      <c r="CC1287" s="24"/>
      <c r="CD1287" s="24"/>
      <c r="CE1287" s="24"/>
      <c r="CF1287" s="24"/>
      <c r="CG1287" s="24"/>
      <c r="CH1287" s="24"/>
      <c r="CI1287" s="24"/>
      <c r="CJ1287" s="24"/>
      <c r="CK1287" s="24"/>
      <c r="CL1287" s="24"/>
      <c r="CM1287" s="24"/>
      <c r="CN1287" s="24"/>
      <c r="CO1287" s="24"/>
      <c r="CP1287" s="24"/>
      <c r="CQ1287" s="24"/>
      <c r="CR1287" s="24"/>
      <c r="CS1287" s="24"/>
      <c r="CT1287" s="24"/>
      <c r="CU1287" s="24"/>
      <c r="CV1287" s="24"/>
      <c r="CW1287" s="24"/>
      <c r="CX1287" s="24"/>
      <c r="CY1287" s="24"/>
      <c r="CZ1287" s="24"/>
      <c r="DA1287" s="24"/>
      <c r="DB1287" s="24"/>
      <c r="DC1287" s="24"/>
      <c r="DD1287" s="24"/>
      <c r="DE1287" s="24"/>
      <c r="DF1287" s="24"/>
      <c r="DG1287" s="24"/>
      <c r="DH1287" s="24"/>
      <c r="DI1287" s="24"/>
      <c r="DJ1287" s="24"/>
      <c r="DK1287" s="24"/>
      <c r="DL1287" s="24"/>
      <c r="DM1287" s="24"/>
      <c r="DN1287" s="24"/>
      <c r="DO1287" s="24"/>
      <c r="DP1287" s="24"/>
      <c r="DQ1287" s="24"/>
      <c r="DR1287" s="24"/>
      <c r="DS1287" s="24"/>
      <c r="DT1287" s="24"/>
      <c r="DU1287" s="24"/>
      <c r="DV1287" s="24"/>
      <c r="DW1287" s="24"/>
      <c r="DX1287" s="24"/>
      <c r="DY1287" s="24"/>
      <c r="DZ1287" s="24"/>
      <c r="EA1287" s="24"/>
      <c r="EB1287" s="24"/>
      <c r="EC1287" s="24"/>
      <c r="ED1287" s="24"/>
      <c r="EE1287" s="24"/>
      <c r="EF1287" s="24"/>
      <c r="EG1287" s="24"/>
      <c r="EH1287" s="24"/>
      <c r="EI1287" s="24"/>
      <c r="EJ1287" s="24"/>
      <c r="EK1287" s="24"/>
      <c r="EL1287" s="24"/>
      <c r="EM1287" s="24"/>
      <c r="EN1287" s="24"/>
      <c r="EO1287" s="24"/>
      <c r="EP1287" s="24"/>
      <c r="EQ1287" s="24"/>
      <c r="ER1287" s="24"/>
      <c r="ES1287" s="24"/>
      <c r="ET1287" s="24"/>
      <c r="EU1287" s="24"/>
      <c r="EV1287" s="24"/>
      <c r="EW1287" s="24"/>
      <c r="EX1287" s="24"/>
      <c r="EY1287" s="24"/>
      <c r="EZ1287" s="24"/>
      <c r="FA1287" s="24"/>
      <c r="FB1287" s="24"/>
      <c r="FC1287" s="24"/>
      <c r="FD1287" s="24"/>
      <c r="FE1287" s="24"/>
      <c r="FF1287" s="24"/>
      <c r="FG1287" s="24"/>
      <c r="FH1287" s="24"/>
      <c r="FI1287" s="24"/>
      <c r="FJ1287" s="24"/>
      <c r="FK1287" s="24"/>
      <c r="FL1287" s="24"/>
      <c r="FM1287" s="24"/>
      <c r="FN1287" s="24"/>
      <c r="FO1287" s="24"/>
      <c r="FP1287" s="24"/>
      <c r="FQ1287" s="24"/>
      <c r="FR1287" s="24"/>
      <c r="FS1287" s="24"/>
      <c r="FT1287" s="24"/>
      <c r="FU1287" s="24"/>
      <c r="FV1287" s="24"/>
      <c r="FW1287" s="24"/>
      <c r="FX1287" s="24"/>
      <c r="FY1287" s="24"/>
      <c r="FZ1287" s="24"/>
      <c r="GA1287" s="24"/>
      <c r="GB1287" s="24"/>
      <c r="GC1287" s="24"/>
      <c r="GD1287" s="24"/>
      <c r="GE1287" s="24"/>
      <c r="GF1287" s="24"/>
      <c r="GG1287" s="24"/>
      <c r="GH1287" s="24"/>
      <c r="GI1287" s="24"/>
      <c r="GJ1287" s="24"/>
      <c r="GK1287" s="24"/>
      <c r="GL1287" s="24"/>
      <c r="GM1287" s="24"/>
      <c r="GN1287" s="24"/>
      <c r="GO1287" s="24"/>
      <c r="GP1287" s="24"/>
      <c r="GQ1287" s="24"/>
      <c r="GR1287" s="24"/>
      <c r="GS1287" s="24"/>
      <c r="GT1287" s="24"/>
      <c r="GU1287" s="24"/>
      <c r="GV1287" s="24"/>
      <c r="GW1287" s="24"/>
      <c r="GX1287" s="24"/>
      <c r="GY1287" s="24"/>
      <c r="GZ1287" s="24"/>
      <c r="HA1287" s="24"/>
      <c r="HB1287" s="24"/>
      <c r="HC1287" s="24"/>
      <c r="HD1287" s="24"/>
      <c r="HE1287" s="24"/>
      <c r="HF1287" s="24"/>
      <c r="HG1287" s="24"/>
      <c r="HH1287" s="24"/>
      <c r="HI1287" s="24"/>
      <c r="HJ1287" s="24"/>
      <c r="HK1287" s="24"/>
      <c r="HL1287" s="24"/>
      <c r="HM1287" s="24"/>
      <c r="HN1287" s="24"/>
      <c r="HO1287" s="24"/>
      <c r="HP1287" s="24"/>
      <c r="HQ1287" s="24"/>
      <c r="HR1287" s="24"/>
      <c r="HS1287" s="24"/>
      <c r="HT1287" s="24"/>
      <c r="HU1287" s="24"/>
      <c r="HV1287" s="24"/>
      <c r="HW1287" s="24"/>
      <c r="HX1287" s="24"/>
      <c r="HY1287" s="24"/>
      <c r="HZ1287" s="24"/>
      <c r="IA1287" s="24"/>
      <c r="IB1287" s="24"/>
      <c r="IC1287" s="24"/>
      <c r="ID1287" s="24"/>
      <c r="IE1287" s="24"/>
      <c r="IF1287" s="24"/>
      <c r="IG1287" s="24"/>
      <c r="IH1287" s="24"/>
      <c r="II1287" s="24"/>
      <c r="IJ1287" s="24"/>
      <c r="IK1287" s="24"/>
      <c r="IL1287" s="24"/>
      <c r="IM1287" s="24"/>
      <c r="IN1287" s="24"/>
      <c r="IO1287" s="24"/>
      <c r="IP1287" s="24"/>
      <c r="IQ1287" s="24"/>
      <c r="IR1287" s="24"/>
      <c r="IS1287" s="24"/>
      <c r="IT1287" s="24"/>
      <c r="IU1287" s="24"/>
      <c r="IV1287" s="24"/>
      <c r="IW1287" s="24"/>
      <c r="IX1287" s="24"/>
      <c r="IY1287" s="24"/>
      <c r="IZ1287" s="24"/>
      <c r="JA1287" s="24"/>
      <c r="JB1287" s="24"/>
      <c r="JC1287" s="24"/>
      <c r="JD1287" s="24"/>
      <c r="JE1287" s="24"/>
      <c r="JF1287" s="24"/>
      <c r="JG1287" s="24"/>
      <c r="JH1287" s="24"/>
      <c r="JI1287" s="24"/>
      <c r="JJ1287" s="24"/>
    </row>
    <row r="1288" spans="6:270" x14ac:dyDescent="0.35">
      <c r="F1288" s="50"/>
      <c r="K1288" s="50"/>
      <c r="O1288" s="50"/>
      <c r="P1288" s="50"/>
      <c r="U1288" s="50"/>
      <c r="Z1288" s="50"/>
      <c r="AB1288" s="12"/>
      <c r="AC1288" s="12"/>
      <c r="AD1288" s="12"/>
      <c r="AE1288" s="12"/>
      <c r="AF1288" s="12"/>
      <c r="AG1288" s="12"/>
      <c r="AH1288" s="12"/>
      <c r="AI1288" s="12"/>
      <c r="AJ1288" s="12"/>
      <c r="AK1288" s="12"/>
      <c r="AL1288" s="12"/>
      <c r="AM1288" s="12"/>
      <c r="AN1288" s="12"/>
      <c r="AO1288" s="12"/>
      <c r="AP1288" s="12"/>
      <c r="AQ1288" s="12"/>
      <c r="AR1288" s="12"/>
      <c r="AS1288" s="12"/>
      <c r="AT1288" s="12"/>
      <c r="AU1288" s="12"/>
      <c r="AV1288" s="12"/>
      <c r="AW1288" s="12"/>
      <c r="AX1288" s="12"/>
      <c r="AY1288" s="12"/>
      <c r="AZ1288" s="12"/>
      <c r="BA1288" s="12"/>
      <c r="BB1288" s="12"/>
      <c r="BC1288" s="12"/>
      <c r="BD1288" s="12"/>
      <c r="BE1288" s="12"/>
      <c r="BF1288" s="12"/>
      <c r="BG1288" s="12"/>
      <c r="BH1288" s="12"/>
      <c r="BI1288" s="12"/>
      <c r="BJ1288" s="12"/>
      <c r="BK1288" s="12"/>
      <c r="BL1288" s="12"/>
      <c r="BM1288" s="12"/>
      <c r="BN1288" s="12"/>
      <c r="BO1288" s="12"/>
      <c r="BP1288" s="12"/>
      <c r="BQ1288" s="12"/>
      <c r="BR1288" s="12"/>
      <c r="BS1288" s="12"/>
      <c r="BT1288" s="12"/>
      <c r="BU1288" s="12"/>
      <c r="BV1288" s="12"/>
      <c r="BW1288" s="12"/>
      <c r="BX1288" s="12"/>
      <c r="BY1288" s="12"/>
      <c r="BZ1288" s="12"/>
      <c r="CA1288" s="12"/>
      <c r="CB1288" s="12"/>
      <c r="CC1288" s="12"/>
      <c r="CD1288" s="12"/>
      <c r="CE1288" s="12"/>
      <c r="CF1288" s="12"/>
      <c r="CG1288" s="12"/>
      <c r="CH1288" s="12"/>
      <c r="CI1288" s="12"/>
      <c r="CJ1288" s="12"/>
      <c r="CK1288" s="12"/>
      <c r="CL1288" s="12"/>
      <c r="CM1288" s="12"/>
      <c r="CN1288" s="12"/>
      <c r="CO1288" s="12"/>
      <c r="CP1288" s="12"/>
      <c r="CQ1288" s="12"/>
      <c r="CR1288" s="12"/>
      <c r="CS1288" s="12"/>
      <c r="CT1288" s="12"/>
      <c r="CU1288" s="12"/>
      <c r="CV1288" s="12"/>
      <c r="CW1288" s="12"/>
      <c r="CX1288" s="12"/>
      <c r="CY1288" s="12"/>
      <c r="CZ1288" s="12"/>
      <c r="DA1288" s="12"/>
      <c r="DB1288" s="12"/>
      <c r="DC1288" s="12"/>
      <c r="DD1288" s="12"/>
      <c r="DE1288" s="12"/>
      <c r="DF1288" s="12"/>
      <c r="DG1288" s="12"/>
      <c r="DH1288" s="12"/>
      <c r="DI1288" s="12"/>
      <c r="DJ1288" s="12"/>
      <c r="DK1288" s="12"/>
      <c r="DL1288" s="12"/>
      <c r="DM1288" s="12"/>
      <c r="DN1288" s="12"/>
      <c r="DO1288" s="12"/>
      <c r="DP1288" s="12"/>
      <c r="DQ1288" s="12"/>
      <c r="DR1288" s="12"/>
      <c r="DS1288" s="12"/>
      <c r="DT1288" s="12"/>
      <c r="DU1288" s="12"/>
      <c r="DV1288" s="12"/>
      <c r="DW1288" s="12"/>
      <c r="DX1288" s="12"/>
      <c r="DY1288" s="12"/>
      <c r="DZ1288" s="12"/>
      <c r="EA1288" s="12"/>
      <c r="EB1288" s="12"/>
      <c r="EC1288" s="12"/>
      <c r="ED1288" s="12"/>
      <c r="EE1288" s="12"/>
      <c r="EF1288" s="12"/>
      <c r="EG1288" s="12"/>
      <c r="EH1288" s="12"/>
      <c r="EI1288" s="12"/>
      <c r="EJ1288" s="12"/>
      <c r="EK1288" s="12"/>
      <c r="EL1288" s="12"/>
      <c r="EM1288" s="12"/>
      <c r="EN1288" s="12"/>
      <c r="EO1288" s="12"/>
      <c r="EP1288" s="12"/>
      <c r="EQ1288" s="12"/>
      <c r="ER1288" s="12"/>
      <c r="ES1288" s="12"/>
      <c r="ET1288" s="12"/>
      <c r="EU1288" s="12"/>
      <c r="EV1288" s="12"/>
      <c r="EW1288" s="12"/>
      <c r="EX1288" s="12"/>
      <c r="EY1288" s="12"/>
      <c r="EZ1288" s="12"/>
      <c r="FA1288" s="12"/>
      <c r="FB1288" s="12"/>
      <c r="FC1288" s="12"/>
      <c r="FD1288" s="12"/>
      <c r="FE1288" s="12"/>
      <c r="FF1288" s="12"/>
      <c r="FG1288" s="12"/>
      <c r="FH1288" s="12"/>
      <c r="FI1288" s="12"/>
      <c r="FJ1288" s="12"/>
      <c r="FK1288" s="12"/>
      <c r="FL1288" s="12"/>
      <c r="FM1288" s="12"/>
      <c r="FN1288" s="12"/>
      <c r="FO1288" s="12"/>
      <c r="FP1288" s="12"/>
      <c r="FQ1288" s="12"/>
      <c r="FR1288" s="12"/>
      <c r="FS1288" s="12"/>
      <c r="FT1288" s="12"/>
      <c r="FU1288" s="12"/>
      <c r="FV1288" s="12"/>
      <c r="FW1288" s="12"/>
      <c r="FX1288" s="12"/>
      <c r="FY1288" s="12"/>
      <c r="FZ1288" s="12"/>
      <c r="GA1288" s="12"/>
      <c r="GB1288" s="12"/>
      <c r="GC1288" s="12"/>
      <c r="GD1288" s="12"/>
      <c r="GE1288" s="12"/>
      <c r="GF1288" s="12"/>
      <c r="GG1288" s="12"/>
      <c r="GH1288" s="12"/>
      <c r="GI1288" s="12"/>
      <c r="GJ1288" s="12"/>
      <c r="GK1288" s="12"/>
      <c r="GL1288" s="12"/>
      <c r="GM1288" s="12"/>
      <c r="GN1288" s="12"/>
      <c r="GO1288" s="12"/>
      <c r="GP1288" s="12"/>
      <c r="GQ1288" s="12"/>
      <c r="GR1288" s="12"/>
      <c r="GS1288" s="12"/>
      <c r="GT1288" s="12"/>
      <c r="GU1288" s="12"/>
      <c r="GV1288" s="12"/>
      <c r="GW1288" s="12"/>
      <c r="GX1288" s="12"/>
      <c r="GY1288" s="12"/>
      <c r="GZ1288" s="12"/>
      <c r="HA1288" s="12"/>
      <c r="HB1288" s="12"/>
      <c r="HC1288" s="12"/>
      <c r="HD1288" s="12"/>
      <c r="HE1288" s="12"/>
      <c r="HF1288" s="12"/>
      <c r="HG1288" s="12"/>
      <c r="HH1288" s="12"/>
      <c r="HI1288" s="12"/>
      <c r="HJ1288" s="12"/>
      <c r="HK1288" s="12"/>
      <c r="HL1288" s="12"/>
      <c r="HM1288" s="12"/>
      <c r="HN1288" s="12"/>
      <c r="HO1288" s="12"/>
      <c r="HP1288" s="12"/>
      <c r="HQ1288" s="12"/>
      <c r="HR1288" s="12"/>
      <c r="HS1288" s="12"/>
      <c r="HT1288" s="12"/>
      <c r="HU1288" s="12"/>
      <c r="HV1288" s="12"/>
      <c r="HW1288" s="12"/>
      <c r="HX1288" s="12"/>
      <c r="HY1288" s="12"/>
      <c r="HZ1288" s="12"/>
      <c r="IA1288" s="12"/>
      <c r="IB1288" s="12"/>
      <c r="IC1288" s="12"/>
      <c r="ID1288" s="12"/>
      <c r="IE1288" s="12"/>
      <c r="IF1288" s="12"/>
      <c r="IG1288" s="12"/>
      <c r="IH1288" s="12"/>
      <c r="II1288" s="12"/>
      <c r="IJ1288" s="12"/>
      <c r="IK1288" s="12"/>
      <c r="IL1288" s="12"/>
      <c r="IM1288" s="12"/>
      <c r="IN1288" s="12"/>
      <c r="IO1288" s="12"/>
      <c r="IP1288" s="12"/>
      <c r="IQ1288" s="12"/>
      <c r="IR1288" s="12"/>
      <c r="IS1288" s="12"/>
      <c r="IT1288" s="12"/>
      <c r="IU1288" s="12"/>
      <c r="IV1288" s="12"/>
      <c r="IW1288" s="12"/>
      <c r="IX1288" s="12"/>
      <c r="IY1288" s="12"/>
      <c r="IZ1288" s="12"/>
      <c r="JA1288" s="12"/>
      <c r="JB1288" s="12"/>
      <c r="JC1288" s="12"/>
      <c r="JD1288" s="12"/>
      <c r="JE1288" s="12"/>
      <c r="JF1288" s="12"/>
      <c r="JG1288" s="12"/>
      <c r="JH1288" s="12"/>
      <c r="JI1288" s="12"/>
      <c r="JJ1288" s="12"/>
    </row>
    <row r="1289" spans="6:270" x14ac:dyDescent="0.35">
      <c r="F1289" s="50"/>
      <c r="K1289" s="50"/>
      <c r="O1289" s="50"/>
      <c r="P1289" s="50"/>
      <c r="U1289" s="50"/>
      <c r="Z1289" s="50"/>
      <c r="AB1289" s="12"/>
      <c r="AC1289" s="12"/>
      <c r="AD1289" s="12"/>
      <c r="AE1289" s="12"/>
      <c r="AF1289" s="12"/>
      <c r="AG1289" s="12"/>
      <c r="AH1289" s="12"/>
      <c r="AI1289" s="12"/>
      <c r="AJ1289" s="12"/>
      <c r="AK1289" s="12"/>
      <c r="AL1289" s="12"/>
      <c r="AM1289" s="12"/>
      <c r="AN1289" s="12"/>
      <c r="AO1289" s="12"/>
      <c r="AP1289" s="12"/>
      <c r="AQ1289" s="12"/>
      <c r="AR1289" s="12"/>
      <c r="AS1289" s="12"/>
      <c r="AT1289" s="12"/>
      <c r="AU1289" s="12"/>
      <c r="AV1289" s="12"/>
      <c r="AW1289" s="12"/>
      <c r="AX1289" s="12"/>
      <c r="AY1289" s="12"/>
      <c r="AZ1289" s="12"/>
      <c r="BA1289" s="12"/>
      <c r="BB1289" s="12"/>
      <c r="BC1289" s="12"/>
      <c r="BD1289" s="12"/>
      <c r="BE1289" s="12"/>
      <c r="BF1289" s="12"/>
      <c r="BG1289" s="12"/>
      <c r="BH1289" s="12"/>
      <c r="BI1289" s="12"/>
      <c r="BJ1289" s="12"/>
      <c r="BK1289" s="12"/>
      <c r="BL1289" s="12"/>
      <c r="BM1289" s="12"/>
      <c r="BN1289" s="12"/>
      <c r="BO1289" s="12"/>
      <c r="BP1289" s="12"/>
      <c r="BQ1289" s="12"/>
      <c r="BR1289" s="12"/>
      <c r="BS1289" s="12"/>
      <c r="BT1289" s="12"/>
      <c r="BU1289" s="12"/>
      <c r="BV1289" s="12"/>
      <c r="BW1289" s="12"/>
      <c r="BX1289" s="12"/>
      <c r="BY1289" s="12"/>
      <c r="BZ1289" s="12"/>
      <c r="CA1289" s="12"/>
      <c r="CB1289" s="12"/>
      <c r="CC1289" s="12"/>
      <c r="CD1289" s="12"/>
      <c r="CE1289" s="12"/>
      <c r="CF1289" s="12"/>
      <c r="CG1289" s="12"/>
      <c r="CH1289" s="12"/>
      <c r="CI1289" s="12"/>
      <c r="CJ1289" s="12"/>
      <c r="CK1289" s="12"/>
      <c r="CL1289" s="12"/>
      <c r="CM1289" s="12"/>
      <c r="CN1289" s="12"/>
      <c r="CO1289" s="12"/>
      <c r="CP1289" s="12"/>
      <c r="CQ1289" s="12"/>
      <c r="CR1289" s="12"/>
      <c r="CS1289" s="12"/>
      <c r="CT1289" s="12"/>
      <c r="CU1289" s="12"/>
      <c r="CV1289" s="12"/>
      <c r="CW1289" s="12"/>
      <c r="CX1289" s="12"/>
      <c r="CY1289" s="12"/>
      <c r="CZ1289" s="12"/>
      <c r="DA1289" s="12"/>
      <c r="DB1289" s="12"/>
      <c r="DC1289" s="12"/>
      <c r="DD1289" s="12"/>
      <c r="DE1289" s="12"/>
      <c r="DF1289" s="12"/>
      <c r="DG1289" s="12"/>
      <c r="DH1289" s="12"/>
      <c r="DI1289" s="12"/>
      <c r="DJ1289" s="12"/>
      <c r="DK1289" s="12"/>
      <c r="DL1289" s="12"/>
      <c r="DM1289" s="12"/>
      <c r="DN1289" s="12"/>
      <c r="DO1289" s="12"/>
      <c r="DP1289" s="12"/>
      <c r="DQ1289" s="12"/>
      <c r="DR1289" s="12"/>
      <c r="DS1289" s="12"/>
      <c r="DT1289" s="12"/>
      <c r="DU1289" s="12"/>
      <c r="DV1289" s="12"/>
      <c r="DW1289" s="12"/>
      <c r="DX1289" s="12"/>
      <c r="DY1289" s="12"/>
      <c r="DZ1289" s="12"/>
      <c r="EA1289" s="12"/>
      <c r="EB1289" s="12"/>
      <c r="EC1289" s="12"/>
      <c r="ED1289" s="12"/>
      <c r="EE1289" s="12"/>
      <c r="EF1289" s="12"/>
      <c r="EG1289" s="12"/>
      <c r="EH1289" s="12"/>
      <c r="EI1289" s="12"/>
      <c r="EJ1289" s="12"/>
      <c r="EK1289" s="12"/>
      <c r="EL1289" s="12"/>
      <c r="EM1289" s="12"/>
      <c r="EN1289" s="12"/>
      <c r="EO1289" s="12"/>
      <c r="EP1289" s="12"/>
      <c r="EQ1289" s="12"/>
      <c r="ER1289" s="12"/>
      <c r="ES1289" s="12"/>
      <c r="ET1289" s="12"/>
      <c r="EU1289" s="12"/>
      <c r="EV1289" s="12"/>
      <c r="EW1289" s="12"/>
      <c r="EX1289" s="12"/>
      <c r="EY1289" s="12"/>
      <c r="EZ1289" s="12"/>
      <c r="FA1289" s="12"/>
      <c r="FB1289" s="12"/>
      <c r="FC1289" s="12"/>
      <c r="FD1289" s="12"/>
      <c r="FE1289" s="12"/>
      <c r="FF1289" s="12"/>
      <c r="FG1289" s="12"/>
      <c r="FH1289" s="12"/>
      <c r="FI1289" s="12"/>
      <c r="FJ1289" s="12"/>
      <c r="FK1289" s="12"/>
      <c r="FL1289" s="12"/>
      <c r="FM1289" s="12"/>
      <c r="FN1289" s="12"/>
      <c r="FO1289" s="12"/>
      <c r="FP1289" s="12"/>
      <c r="FQ1289" s="12"/>
      <c r="FR1289" s="12"/>
      <c r="FS1289" s="12"/>
      <c r="FT1289" s="12"/>
      <c r="FU1289" s="12"/>
      <c r="FV1289" s="12"/>
      <c r="FW1289" s="12"/>
      <c r="FX1289" s="12"/>
      <c r="FY1289" s="12"/>
      <c r="FZ1289" s="12"/>
      <c r="GA1289" s="12"/>
      <c r="GB1289" s="12"/>
      <c r="GC1289" s="12"/>
      <c r="GD1289" s="12"/>
      <c r="GE1289" s="12"/>
      <c r="GF1289" s="12"/>
      <c r="GG1289" s="12"/>
      <c r="GH1289" s="12"/>
      <c r="GI1289" s="12"/>
      <c r="GJ1289" s="12"/>
      <c r="GK1289" s="12"/>
      <c r="GL1289" s="12"/>
      <c r="GM1289" s="12"/>
      <c r="GN1289" s="12"/>
      <c r="GO1289" s="12"/>
      <c r="GP1289" s="12"/>
      <c r="GQ1289" s="12"/>
      <c r="GR1289" s="12"/>
      <c r="GS1289" s="12"/>
      <c r="GT1289" s="12"/>
      <c r="GU1289" s="12"/>
      <c r="GV1289" s="12"/>
      <c r="GW1289" s="12"/>
      <c r="GX1289" s="12"/>
      <c r="GY1289" s="12"/>
      <c r="GZ1289" s="12"/>
      <c r="HA1289" s="12"/>
      <c r="HB1289" s="12"/>
      <c r="HC1289" s="12"/>
      <c r="HD1289" s="12"/>
      <c r="HE1289" s="12"/>
      <c r="HF1289" s="12"/>
      <c r="HG1289" s="12"/>
      <c r="HH1289" s="12"/>
      <c r="HI1289" s="12"/>
      <c r="HJ1289" s="12"/>
      <c r="HK1289" s="12"/>
      <c r="HL1289" s="12"/>
      <c r="HM1289" s="12"/>
      <c r="HN1289" s="12"/>
      <c r="HO1289" s="12"/>
      <c r="HP1289" s="12"/>
      <c r="HQ1289" s="12"/>
      <c r="HR1289" s="12"/>
      <c r="HS1289" s="12"/>
      <c r="HT1289" s="12"/>
      <c r="HU1289" s="12"/>
      <c r="HV1289" s="12"/>
      <c r="HW1289" s="12"/>
      <c r="HX1289" s="12"/>
      <c r="HY1289" s="12"/>
      <c r="HZ1289" s="12"/>
      <c r="IA1289" s="12"/>
      <c r="IB1289" s="12"/>
      <c r="IC1289" s="12"/>
      <c r="ID1289" s="12"/>
      <c r="IE1289" s="12"/>
      <c r="IF1289" s="12"/>
      <c r="IG1289" s="12"/>
      <c r="IH1289" s="12"/>
      <c r="II1289" s="12"/>
      <c r="IJ1289" s="12"/>
      <c r="IK1289" s="12"/>
      <c r="IL1289" s="12"/>
      <c r="IM1289" s="12"/>
      <c r="IN1289" s="12"/>
      <c r="IO1289" s="12"/>
      <c r="IP1289" s="12"/>
      <c r="IQ1289" s="12"/>
      <c r="IR1289" s="12"/>
      <c r="IS1289" s="12"/>
      <c r="IT1289" s="12"/>
      <c r="IU1289" s="12"/>
      <c r="IV1289" s="12"/>
      <c r="IW1289" s="12"/>
      <c r="IX1289" s="12"/>
      <c r="IY1289" s="12"/>
      <c r="IZ1289" s="12"/>
      <c r="JA1289" s="12"/>
      <c r="JB1289" s="12"/>
      <c r="JC1289" s="12"/>
      <c r="JD1289" s="12"/>
      <c r="JE1289" s="12"/>
      <c r="JF1289" s="12"/>
      <c r="JG1289" s="12"/>
      <c r="JH1289" s="12"/>
      <c r="JI1289" s="12"/>
      <c r="JJ1289" s="12"/>
    </row>
    <row r="1290" spans="6:270" x14ac:dyDescent="0.35">
      <c r="F1290" s="50"/>
      <c r="K1290" s="50"/>
      <c r="O1290" s="50"/>
      <c r="P1290" s="50"/>
      <c r="U1290" s="50"/>
      <c r="Z1290" s="50"/>
      <c r="AB1290" s="18"/>
      <c r="AC1290" s="18"/>
      <c r="AD1290" s="18"/>
      <c r="AE1290" s="18"/>
      <c r="AF1290" s="18"/>
      <c r="AG1290" s="18"/>
      <c r="AH1290" s="18"/>
      <c r="AI1290" s="18"/>
      <c r="AJ1290" s="18"/>
      <c r="AK1290" s="18"/>
      <c r="AL1290" s="18"/>
      <c r="AM1290" s="18"/>
      <c r="AN1290" s="18"/>
      <c r="AO1290" s="18"/>
      <c r="AP1290" s="18"/>
      <c r="AQ1290" s="18"/>
      <c r="AR1290" s="18"/>
      <c r="AS1290" s="18"/>
      <c r="AT1290" s="18"/>
      <c r="AU1290" s="18"/>
      <c r="AV1290" s="18"/>
      <c r="AW1290" s="18"/>
      <c r="AX1290" s="18"/>
      <c r="AY1290" s="18"/>
      <c r="AZ1290" s="18"/>
      <c r="BA1290" s="18"/>
      <c r="BB1290" s="18"/>
      <c r="BC1290" s="18"/>
      <c r="BD1290" s="18"/>
      <c r="BE1290" s="18"/>
      <c r="BF1290" s="18"/>
      <c r="BG1290" s="18"/>
      <c r="BH1290" s="18"/>
      <c r="BI1290" s="18"/>
      <c r="BJ1290" s="18"/>
      <c r="BK1290" s="18"/>
      <c r="BL1290" s="18"/>
      <c r="BM1290" s="18"/>
      <c r="BN1290" s="18"/>
      <c r="BO1290" s="18"/>
      <c r="BP1290" s="18"/>
      <c r="BQ1290" s="18"/>
      <c r="BR1290" s="18"/>
      <c r="BS1290" s="18"/>
      <c r="BT1290" s="18"/>
      <c r="BU1290" s="18"/>
      <c r="BV1290" s="18"/>
      <c r="BW1290" s="18"/>
      <c r="BX1290" s="18"/>
      <c r="BY1290" s="18"/>
      <c r="BZ1290" s="18"/>
      <c r="CA1290" s="18"/>
      <c r="CB1290" s="18"/>
      <c r="CC1290" s="18"/>
      <c r="CD1290" s="18"/>
      <c r="CE1290" s="18"/>
      <c r="CF1290" s="18"/>
      <c r="CG1290" s="18"/>
      <c r="CH1290" s="18"/>
      <c r="CI1290" s="18"/>
      <c r="CJ1290" s="18"/>
      <c r="CK1290" s="18"/>
      <c r="CL1290" s="18"/>
      <c r="CM1290" s="18"/>
      <c r="CN1290" s="18"/>
      <c r="CO1290" s="18"/>
      <c r="CP1290" s="18"/>
      <c r="CQ1290" s="18"/>
      <c r="CR1290" s="18"/>
      <c r="CS1290" s="18"/>
      <c r="CT1290" s="18"/>
      <c r="CU1290" s="18"/>
      <c r="CV1290" s="18"/>
      <c r="CW1290" s="18"/>
      <c r="CX1290" s="18"/>
      <c r="CY1290" s="18"/>
      <c r="CZ1290" s="18"/>
      <c r="DA1290" s="18"/>
      <c r="DB1290" s="18"/>
      <c r="DC1290" s="18"/>
      <c r="DD1290" s="18"/>
      <c r="DE1290" s="18"/>
      <c r="DF1290" s="18"/>
      <c r="DG1290" s="18"/>
      <c r="DH1290" s="18"/>
      <c r="DI1290" s="18"/>
      <c r="DJ1290" s="18"/>
      <c r="DK1290" s="18"/>
      <c r="DL1290" s="18"/>
      <c r="DM1290" s="18"/>
      <c r="DN1290" s="18"/>
      <c r="DO1290" s="18"/>
      <c r="DP1290" s="18"/>
      <c r="DQ1290" s="18"/>
      <c r="DR1290" s="18"/>
      <c r="DS1290" s="18"/>
      <c r="DT1290" s="18"/>
      <c r="DU1290" s="18"/>
      <c r="DV1290" s="18"/>
      <c r="DW1290" s="18"/>
      <c r="DX1290" s="18"/>
      <c r="DY1290" s="18"/>
      <c r="DZ1290" s="18"/>
      <c r="EA1290" s="18"/>
      <c r="EB1290" s="18"/>
      <c r="EC1290" s="18"/>
      <c r="ED1290" s="18"/>
      <c r="EE1290" s="18"/>
      <c r="EF1290" s="18"/>
      <c r="EG1290" s="18"/>
      <c r="EH1290" s="18"/>
      <c r="EI1290" s="18"/>
      <c r="EJ1290" s="18"/>
      <c r="EK1290" s="18"/>
      <c r="EL1290" s="18"/>
      <c r="EM1290" s="18"/>
      <c r="EN1290" s="18"/>
      <c r="EO1290" s="18"/>
      <c r="EP1290" s="18"/>
      <c r="EQ1290" s="18"/>
      <c r="ER1290" s="18"/>
      <c r="ES1290" s="18"/>
      <c r="ET1290" s="18"/>
      <c r="EU1290" s="18"/>
      <c r="EV1290" s="18"/>
      <c r="EW1290" s="18"/>
      <c r="EX1290" s="18"/>
      <c r="EY1290" s="18"/>
      <c r="EZ1290" s="18"/>
      <c r="FA1290" s="18"/>
      <c r="FB1290" s="18"/>
      <c r="FC1290" s="18"/>
      <c r="FD1290" s="18"/>
      <c r="FE1290" s="18"/>
      <c r="FF1290" s="18"/>
      <c r="FG1290" s="18"/>
      <c r="FH1290" s="18"/>
      <c r="FI1290" s="18"/>
      <c r="FJ1290" s="18"/>
      <c r="FK1290" s="18"/>
      <c r="FL1290" s="18"/>
      <c r="FM1290" s="18"/>
      <c r="FN1290" s="18"/>
      <c r="FO1290" s="18"/>
      <c r="FP1290" s="18"/>
      <c r="FQ1290" s="18"/>
      <c r="FR1290" s="18"/>
      <c r="FS1290" s="18"/>
      <c r="FT1290" s="18"/>
      <c r="FU1290" s="18"/>
      <c r="FV1290" s="18"/>
      <c r="FW1290" s="18"/>
      <c r="FX1290" s="18"/>
      <c r="FY1290" s="18"/>
      <c r="FZ1290" s="18"/>
      <c r="GA1290" s="18"/>
      <c r="GB1290" s="18"/>
      <c r="GC1290" s="18"/>
      <c r="GD1290" s="18"/>
      <c r="GE1290" s="18"/>
      <c r="GF1290" s="18"/>
      <c r="GG1290" s="18"/>
      <c r="GH1290" s="18"/>
      <c r="GI1290" s="18"/>
      <c r="GJ1290" s="18"/>
      <c r="GK1290" s="18"/>
      <c r="GL1290" s="18"/>
      <c r="GM1290" s="18"/>
      <c r="GN1290" s="18"/>
      <c r="GO1290" s="18"/>
      <c r="GP1290" s="18"/>
      <c r="GQ1290" s="18"/>
      <c r="GR1290" s="18"/>
      <c r="GS1290" s="18"/>
      <c r="GT1290" s="18"/>
      <c r="GU1290" s="18"/>
      <c r="GV1290" s="18"/>
      <c r="GW1290" s="18"/>
      <c r="GX1290" s="18"/>
      <c r="GY1290" s="18"/>
      <c r="GZ1290" s="18"/>
      <c r="HA1290" s="18"/>
      <c r="HB1290" s="18"/>
      <c r="HC1290" s="18"/>
      <c r="HD1290" s="18"/>
      <c r="HE1290" s="18"/>
      <c r="HF1290" s="18"/>
      <c r="HG1290" s="18"/>
      <c r="HH1290" s="18"/>
      <c r="HI1290" s="18"/>
      <c r="HJ1290" s="18"/>
      <c r="HK1290" s="18"/>
      <c r="HL1290" s="18"/>
      <c r="HM1290" s="18"/>
      <c r="HN1290" s="18"/>
      <c r="HO1290" s="18"/>
      <c r="HP1290" s="18"/>
      <c r="HQ1290" s="18"/>
      <c r="HR1290" s="18"/>
      <c r="HS1290" s="18"/>
      <c r="HT1290" s="18"/>
      <c r="HU1290" s="18"/>
      <c r="HV1290" s="18"/>
      <c r="HW1290" s="18"/>
      <c r="HX1290" s="18"/>
      <c r="HY1290" s="18"/>
      <c r="HZ1290" s="18"/>
      <c r="IA1290" s="18"/>
      <c r="IB1290" s="18"/>
      <c r="IC1290" s="18"/>
      <c r="ID1290" s="18"/>
      <c r="IE1290" s="18"/>
      <c r="IF1290" s="18"/>
      <c r="IG1290" s="18"/>
      <c r="IH1290" s="18"/>
      <c r="II1290" s="18"/>
      <c r="IJ1290" s="18"/>
      <c r="IK1290" s="18"/>
      <c r="IL1290" s="18"/>
      <c r="IM1290" s="18"/>
      <c r="IN1290" s="18"/>
      <c r="IO1290" s="18"/>
      <c r="IP1290" s="18"/>
      <c r="IQ1290" s="18"/>
      <c r="IR1290" s="18"/>
      <c r="IS1290" s="18"/>
      <c r="IT1290" s="18"/>
      <c r="IU1290" s="18"/>
      <c r="IV1290" s="18"/>
      <c r="IW1290" s="18"/>
      <c r="IX1290" s="18"/>
      <c r="IY1290" s="18"/>
      <c r="IZ1290" s="18"/>
      <c r="JA1290" s="18"/>
      <c r="JB1290" s="18"/>
      <c r="JC1290" s="18"/>
      <c r="JD1290" s="18"/>
      <c r="JE1290" s="18"/>
      <c r="JF1290" s="18"/>
      <c r="JG1290" s="18"/>
      <c r="JH1290" s="18"/>
      <c r="JI1290" s="18"/>
      <c r="JJ1290" s="18"/>
    </row>
    <row r="1291" spans="6:270" x14ac:dyDescent="0.35">
      <c r="F1291" s="50"/>
      <c r="K1291" s="50"/>
      <c r="O1291" s="50"/>
      <c r="P1291" s="50"/>
      <c r="U1291" s="50"/>
      <c r="Z1291" s="50"/>
      <c r="AB1291" s="24"/>
      <c r="AC1291" s="24"/>
      <c r="AD1291" s="24"/>
      <c r="AE1291" s="24"/>
      <c r="AF1291" s="24"/>
      <c r="AG1291" s="24"/>
      <c r="AH1291" s="24"/>
      <c r="AI1291" s="24"/>
      <c r="AJ1291" s="24"/>
      <c r="AK1291" s="24"/>
      <c r="AL1291" s="24"/>
      <c r="AM1291" s="24"/>
      <c r="AN1291" s="24"/>
      <c r="AO1291" s="24"/>
      <c r="AP1291" s="24"/>
      <c r="AQ1291" s="24"/>
      <c r="AR1291" s="24"/>
      <c r="AS1291" s="24"/>
      <c r="AT1291" s="24"/>
      <c r="AU1291" s="24"/>
      <c r="AV1291" s="24"/>
      <c r="AW1291" s="24"/>
      <c r="AX1291" s="24"/>
      <c r="AY1291" s="24"/>
      <c r="AZ1291" s="24"/>
      <c r="BA1291" s="24"/>
      <c r="BB1291" s="24"/>
      <c r="BC1291" s="24"/>
      <c r="BD1291" s="24"/>
      <c r="BE1291" s="24"/>
      <c r="BF1291" s="24"/>
      <c r="BG1291" s="24"/>
      <c r="BH1291" s="24"/>
      <c r="BI1291" s="24"/>
      <c r="BJ1291" s="24"/>
      <c r="BK1291" s="24"/>
      <c r="BL1291" s="24"/>
      <c r="BM1291" s="24"/>
      <c r="BN1291" s="24"/>
      <c r="BO1291" s="24"/>
      <c r="BP1291" s="24"/>
      <c r="BQ1291" s="24"/>
      <c r="BR1291" s="24"/>
      <c r="BS1291" s="24"/>
      <c r="BT1291" s="24"/>
      <c r="BU1291" s="24"/>
      <c r="BV1291" s="24"/>
      <c r="BW1291" s="24"/>
      <c r="BX1291" s="24"/>
      <c r="BY1291" s="24"/>
      <c r="BZ1291" s="24"/>
      <c r="CA1291" s="24"/>
      <c r="CB1291" s="24"/>
      <c r="CC1291" s="24"/>
      <c r="CD1291" s="24"/>
      <c r="CE1291" s="24"/>
      <c r="CF1291" s="24"/>
      <c r="CG1291" s="24"/>
      <c r="CH1291" s="24"/>
      <c r="CI1291" s="24"/>
      <c r="CJ1291" s="24"/>
      <c r="CK1291" s="24"/>
      <c r="CL1291" s="24"/>
      <c r="CM1291" s="24"/>
      <c r="CN1291" s="24"/>
      <c r="CO1291" s="24"/>
      <c r="CP1291" s="24"/>
      <c r="CQ1291" s="24"/>
      <c r="CR1291" s="24"/>
      <c r="CS1291" s="24"/>
      <c r="CT1291" s="24"/>
      <c r="CU1291" s="24"/>
      <c r="CV1291" s="24"/>
      <c r="CW1291" s="24"/>
      <c r="CX1291" s="24"/>
      <c r="CY1291" s="24"/>
      <c r="CZ1291" s="24"/>
      <c r="DA1291" s="24"/>
      <c r="DB1291" s="24"/>
      <c r="DC1291" s="24"/>
      <c r="DD1291" s="24"/>
      <c r="DE1291" s="24"/>
      <c r="DF1291" s="24"/>
      <c r="DG1291" s="24"/>
      <c r="DH1291" s="24"/>
      <c r="DI1291" s="24"/>
      <c r="DJ1291" s="24"/>
      <c r="DK1291" s="24"/>
      <c r="DL1291" s="24"/>
      <c r="DM1291" s="24"/>
      <c r="DN1291" s="24"/>
      <c r="DO1291" s="24"/>
      <c r="DP1291" s="24"/>
      <c r="DQ1291" s="24"/>
      <c r="DR1291" s="24"/>
      <c r="DS1291" s="24"/>
      <c r="DT1291" s="24"/>
      <c r="DU1291" s="24"/>
      <c r="DV1291" s="24"/>
      <c r="DW1291" s="24"/>
      <c r="DX1291" s="24"/>
      <c r="DY1291" s="24"/>
      <c r="DZ1291" s="24"/>
      <c r="EA1291" s="24"/>
      <c r="EB1291" s="24"/>
      <c r="EC1291" s="24"/>
      <c r="ED1291" s="24"/>
      <c r="EE1291" s="24"/>
      <c r="EF1291" s="24"/>
      <c r="EG1291" s="24"/>
      <c r="EH1291" s="24"/>
      <c r="EI1291" s="24"/>
      <c r="EJ1291" s="24"/>
      <c r="EK1291" s="24"/>
      <c r="EL1291" s="24"/>
      <c r="EM1291" s="24"/>
      <c r="EN1291" s="24"/>
      <c r="EO1291" s="24"/>
      <c r="EP1291" s="24"/>
      <c r="EQ1291" s="24"/>
      <c r="ER1291" s="24"/>
      <c r="ES1291" s="24"/>
      <c r="ET1291" s="24"/>
      <c r="EU1291" s="24"/>
      <c r="EV1291" s="24"/>
      <c r="EW1291" s="24"/>
      <c r="EX1291" s="24"/>
      <c r="EY1291" s="24"/>
      <c r="EZ1291" s="24"/>
      <c r="FA1291" s="24"/>
      <c r="FB1291" s="24"/>
      <c r="FC1291" s="24"/>
      <c r="FD1291" s="24"/>
      <c r="FE1291" s="24"/>
      <c r="FF1291" s="24"/>
      <c r="FG1291" s="24"/>
      <c r="FH1291" s="24"/>
      <c r="FI1291" s="24"/>
      <c r="FJ1291" s="24"/>
      <c r="FK1291" s="24"/>
      <c r="FL1291" s="24"/>
      <c r="FM1291" s="24"/>
      <c r="FN1291" s="24"/>
      <c r="FO1291" s="24"/>
      <c r="FP1291" s="24"/>
      <c r="FQ1291" s="24"/>
      <c r="FR1291" s="24"/>
      <c r="FS1291" s="24"/>
      <c r="FT1291" s="24"/>
      <c r="FU1291" s="24"/>
      <c r="FV1291" s="24"/>
      <c r="FW1291" s="24"/>
      <c r="FX1291" s="24"/>
      <c r="FY1291" s="24"/>
      <c r="FZ1291" s="24"/>
      <c r="GA1291" s="24"/>
      <c r="GB1291" s="24"/>
      <c r="GC1291" s="24"/>
      <c r="GD1291" s="24"/>
      <c r="GE1291" s="24"/>
      <c r="GF1291" s="24"/>
      <c r="GG1291" s="24"/>
      <c r="GH1291" s="24"/>
      <c r="GI1291" s="24"/>
      <c r="GJ1291" s="24"/>
      <c r="GK1291" s="24"/>
      <c r="GL1291" s="24"/>
      <c r="GM1291" s="24"/>
      <c r="GN1291" s="24"/>
      <c r="GO1291" s="24"/>
      <c r="GP1291" s="24"/>
      <c r="GQ1291" s="24"/>
      <c r="GR1291" s="24"/>
      <c r="GS1291" s="24"/>
      <c r="GT1291" s="24"/>
      <c r="GU1291" s="24"/>
      <c r="GV1291" s="24"/>
      <c r="GW1291" s="24"/>
      <c r="GX1291" s="24"/>
      <c r="GY1291" s="24"/>
      <c r="GZ1291" s="24"/>
      <c r="HA1291" s="24"/>
      <c r="HB1291" s="24"/>
      <c r="HC1291" s="24"/>
      <c r="HD1291" s="24"/>
      <c r="HE1291" s="24"/>
      <c r="HF1291" s="24"/>
      <c r="HG1291" s="24"/>
      <c r="HH1291" s="24"/>
      <c r="HI1291" s="24"/>
      <c r="HJ1291" s="24"/>
      <c r="HK1291" s="24"/>
      <c r="HL1291" s="24"/>
      <c r="HM1291" s="24"/>
      <c r="HN1291" s="24"/>
      <c r="HO1291" s="24"/>
      <c r="HP1291" s="24"/>
      <c r="HQ1291" s="24"/>
      <c r="HR1291" s="24"/>
      <c r="HS1291" s="24"/>
      <c r="HT1291" s="24"/>
      <c r="HU1291" s="24"/>
      <c r="HV1291" s="24"/>
      <c r="HW1291" s="24"/>
      <c r="HX1291" s="24"/>
      <c r="HY1291" s="24"/>
      <c r="HZ1291" s="24"/>
      <c r="IA1291" s="24"/>
      <c r="IB1291" s="24"/>
      <c r="IC1291" s="24"/>
      <c r="ID1291" s="24"/>
      <c r="IE1291" s="24"/>
      <c r="IF1291" s="24"/>
      <c r="IG1291" s="24"/>
      <c r="IH1291" s="24"/>
      <c r="II1291" s="24"/>
      <c r="IJ1291" s="24"/>
      <c r="IK1291" s="24"/>
      <c r="IL1291" s="24"/>
      <c r="IM1291" s="24"/>
      <c r="IN1291" s="24"/>
      <c r="IO1291" s="24"/>
      <c r="IP1291" s="24"/>
      <c r="IQ1291" s="24"/>
      <c r="IR1291" s="24"/>
      <c r="IS1291" s="24"/>
      <c r="IT1291" s="24"/>
      <c r="IU1291" s="24"/>
      <c r="IV1291" s="24"/>
      <c r="IW1291" s="24"/>
      <c r="IX1291" s="24"/>
      <c r="IY1291" s="24"/>
      <c r="IZ1291" s="24"/>
      <c r="JA1291" s="24"/>
      <c r="JB1291" s="24"/>
      <c r="JC1291" s="24"/>
      <c r="JD1291" s="24"/>
      <c r="JE1291" s="24"/>
      <c r="JF1291" s="24"/>
      <c r="JG1291" s="24"/>
      <c r="JH1291" s="24"/>
      <c r="JI1291" s="24"/>
      <c r="JJ1291" s="24"/>
    </row>
    <row r="1292" spans="6:270" x14ac:dyDescent="0.35">
      <c r="F1292" s="50"/>
      <c r="K1292" s="50"/>
      <c r="O1292" s="50"/>
      <c r="P1292" s="50"/>
      <c r="U1292" s="50"/>
      <c r="Z1292" s="50"/>
      <c r="AB1292" s="24"/>
      <c r="AC1292" s="24"/>
      <c r="AD1292" s="24"/>
      <c r="AE1292" s="24"/>
      <c r="AF1292" s="24"/>
      <c r="AG1292" s="24"/>
      <c r="AH1292" s="24"/>
      <c r="AI1292" s="24"/>
      <c r="AJ1292" s="24"/>
      <c r="AK1292" s="24"/>
      <c r="AL1292" s="24"/>
      <c r="AM1292" s="24"/>
      <c r="AN1292" s="24"/>
      <c r="AO1292" s="24"/>
      <c r="AP1292" s="24"/>
      <c r="AQ1292" s="24"/>
      <c r="AR1292" s="24"/>
      <c r="AS1292" s="24"/>
      <c r="AT1292" s="24"/>
      <c r="AU1292" s="24"/>
      <c r="AV1292" s="24"/>
      <c r="AW1292" s="24"/>
      <c r="AX1292" s="24"/>
      <c r="AY1292" s="24"/>
      <c r="AZ1292" s="24"/>
      <c r="BA1292" s="24"/>
      <c r="BB1292" s="24"/>
      <c r="BC1292" s="24"/>
      <c r="BD1292" s="24"/>
      <c r="BE1292" s="24"/>
      <c r="BF1292" s="24"/>
      <c r="BG1292" s="24"/>
      <c r="BH1292" s="24"/>
      <c r="BI1292" s="24"/>
      <c r="BJ1292" s="24"/>
      <c r="BK1292" s="24"/>
      <c r="BL1292" s="24"/>
      <c r="BM1292" s="24"/>
      <c r="BN1292" s="24"/>
      <c r="BO1292" s="24"/>
      <c r="BP1292" s="24"/>
      <c r="BQ1292" s="24"/>
      <c r="BR1292" s="24"/>
      <c r="BS1292" s="24"/>
      <c r="BT1292" s="24"/>
      <c r="BU1292" s="24"/>
      <c r="BV1292" s="24"/>
      <c r="BW1292" s="24"/>
      <c r="BX1292" s="24"/>
      <c r="BY1292" s="24"/>
      <c r="BZ1292" s="24"/>
      <c r="CA1292" s="24"/>
      <c r="CB1292" s="24"/>
      <c r="CC1292" s="24"/>
      <c r="CD1292" s="24"/>
      <c r="CE1292" s="24"/>
      <c r="CF1292" s="24"/>
      <c r="CG1292" s="24"/>
      <c r="CH1292" s="24"/>
      <c r="CI1292" s="24"/>
      <c r="CJ1292" s="24"/>
      <c r="CK1292" s="24"/>
      <c r="CL1292" s="24"/>
      <c r="CM1292" s="24"/>
      <c r="CN1292" s="24"/>
      <c r="CO1292" s="24"/>
      <c r="CP1292" s="24"/>
      <c r="CQ1292" s="24"/>
      <c r="CR1292" s="24"/>
      <c r="CS1292" s="24"/>
      <c r="CT1292" s="24"/>
      <c r="CU1292" s="24"/>
      <c r="CV1292" s="24"/>
      <c r="CW1292" s="24"/>
      <c r="CX1292" s="24"/>
      <c r="CY1292" s="24"/>
      <c r="CZ1292" s="24"/>
      <c r="DA1292" s="24"/>
      <c r="DB1292" s="24"/>
      <c r="DC1292" s="24"/>
      <c r="DD1292" s="24"/>
      <c r="DE1292" s="24"/>
      <c r="DF1292" s="24"/>
      <c r="DG1292" s="24"/>
      <c r="DH1292" s="24"/>
      <c r="DI1292" s="24"/>
      <c r="DJ1292" s="24"/>
      <c r="DK1292" s="24"/>
      <c r="DL1292" s="24"/>
      <c r="DM1292" s="24"/>
      <c r="DN1292" s="24"/>
      <c r="DO1292" s="24"/>
      <c r="DP1292" s="24"/>
      <c r="DQ1292" s="24"/>
      <c r="DR1292" s="24"/>
      <c r="DS1292" s="24"/>
      <c r="DT1292" s="24"/>
      <c r="DU1292" s="24"/>
      <c r="DV1292" s="24"/>
      <c r="DW1292" s="24"/>
      <c r="DX1292" s="24"/>
      <c r="DY1292" s="24"/>
      <c r="DZ1292" s="24"/>
      <c r="EA1292" s="24"/>
      <c r="EB1292" s="24"/>
      <c r="EC1292" s="24"/>
      <c r="ED1292" s="24"/>
      <c r="EE1292" s="24"/>
      <c r="EF1292" s="24"/>
      <c r="EG1292" s="24"/>
      <c r="EH1292" s="24"/>
      <c r="EI1292" s="24"/>
      <c r="EJ1292" s="24"/>
      <c r="EK1292" s="24"/>
      <c r="EL1292" s="24"/>
      <c r="EM1292" s="24"/>
      <c r="EN1292" s="24"/>
      <c r="EO1292" s="24"/>
      <c r="EP1292" s="24"/>
      <c r="EQ1292" s="24"/>
      <c r="ER1292" s="24"/>
      <c r="ES1292" s="24"/>
      <c r="ET1292" s="24"/>
      <c r="EU1292" s="24"/>
      <c r="EV1292" s="24"/>
      <c r="EW1292" s="24"/>
      <c r="EX1292" s="24"/>
      <c r="EY1292" s="24"/>
      <c r="EZ1292" s="24"/>
      <c r="FA1292" s="24"/>
      <c r="FB1292" s="24"/>
      <c r="FC1292" s="24"/>
      <c r="FD1292" s="24"/>
      <c r="FE1292" s="24"/>
      <c r="FF1292" s="24"/>
      <c r="FG1292" s="24"/>
      <c r="FH1292" s="24"/>
      <c r="FI1292" s="24"/>
      <c r="FJ1292" s="24"/>
      <c r="FK1292" s="24"/>
      <c r="FL1292" s="24"/>
      <c r="FM1292" s="24"/>
      <c r="FN1292" s="24"/>
      <c r="FO1292" s="24"/>
      <c r="FP1292" s="24"/>
      <c r="FQ1292" s="24"/>
      <c r="FR1292" s="24"/>
      <c r="FS1292" s="24"/>
      <c r="FT1292" s="24"/>
      <c r="FU1292" s="24"/>
      <c r="FV1292" s="24"/>
      <c r="FW1292" s="24"/>
      <c r="FX1292" s="24"/>
      <c r="FY1292" s="24"/>
      <c r="FZ1292" s="24"/>
      <c r="GA1292" s="24"/>
      <c r="GB1292" s="24"/>
      <c r="GC1292" s="24"/>
      <c r="GD1292" s="24"/>
      <c r="GE1292" s="24"/>
      <c r="GF1292" s="24"/>
      <c r="GG1292" s="24"/>
      <c r="GH1292" s="24"/>
      <c r="GI1292" s="24"/>
      <c r="GJ1292" s="24"/>
      <c r="GK1292" s="24"/>
      <c r="GL1292" s="24"/>
      <c r="GM1292" s="24"/>
      <c r="GN1292" s="24"/>
      <c r="GO1292" s="24"/>
      <c r="GP1292" s="24"/>
      <c r="GQ1292" s="24"/>
      <c r="GR1292" s="24"/>
      <c r="GS1292" s="24"/>
      <c r="GT1292" s="24"/>
      <c r="GU1292" s="24"/>
      <c r="GV1292" s="24"/>
      <c r="GW1292" s="24"/>
      <c r="GX1292" s="24"/>
      <c r="GY1292" s="24"/>
      <c r="GZ1292" s="24"/>
      <c r="HA1292" s="24"/>
      <c r="HB1292" s="24"/>
      <c r="HC1292" s="24"/>
      <c r="HD1292" s="24"/>
      <c r="HE1292" s="24"/>
      <c r="HF1292" s="24"/>
      <c r="HG1292" s="24"/>
      <c r="HH1292" s="24"/>
      <c r="HI1292" s="24"/>
      <c r="HJ1292" s="24"/>
      <c r="HK1292" s="24"/>
      <c r="HL1292" s="24"/>
      <c r="HM1292" s="24"/>
      <c r="HN1292" s="24"/>
      <c r="HO1292" s="24"/>
      <c r="HP1292" s="24"/>
      <c r="HQ1292" s="24"/>
      <c r="HR1292" s="24"/>
      <c r="HS1292" s="24"/>
      <c r="HT1292" s="24"/>
      <c r="HU1292" s="24"/>
      <c r="HV1292" s="24"/>
      <c r="HW1292" s="24"/>
      <c r="HX1292" s="24"/>
      <c r="HY1292" s="24"/>
      <c r="HZ1292" s="24"/>
      <c r="IA1292" s="24"/>
      <c r="IB1292" s="24"/>
      <c r="IC1292" s="24"/>
      <c r="ID1292" s="24"/>
      <c r="IE1292" s="24"/>
      <c r="IF1292" s="24"/>
      <c r="IG1292" s="24"/>
      <c r="IH1292" s="24"/>
      <c r="II1292" s="24"/>
      <c r="IJ1292" s="24"/>
      <c r="IK1292" s="24"/>
      <c r="IL1292" s="24"/>
      <c r="IM1292" s="24"/>
      <c r="IN1292" s="24"/>
      <c r="IO1292" s="24"/>
      <c r="IP1292" s="24"/>
      <c r="IQ1292" s="24"/>
      <c r="IR1292" s="24"/>
      <c r="IS1292" s="24"/>
      <c r="IT1292" s="24"/>
      <c r="IU1292" s="24"/>
      <c r="IV1292" s="24"/>
      <c r="IW1292" s="24"/>
      <c r="IX1292" s="24"/>
      <c r="IY1292" s="24"/>
      <c r="IZ1292" s="24"/>
      <c r="JA1292" s="24"/>
      <c r="JB1292" s="24"/>
      <c r="JC1292" s="24"/>
      <c r="JD1292" s="24"/>
      <c r="JE1292" s="24"/>
      <c r="JF1292" s="24"/>
      <c r="JG1292" s="24"/>
      <c r="JH1292" s="24"/>
      <c r="JI1292" s="24"/>
      <c r="JJ1292" s="24"/>
    </row>
    <row r="1293" spans="6:270" x14ac:dyDescent="0.35">
      <c r="F1293" s="50"/>
      <c r="K1293" s="50"/>
      <c r="O1293" s="50"/>
      <c r="P1293" s="50"/>
      <c r="U1293" s="50"/>
      <c r="Z1293" s="50"/>
      <c r="AB1293" s="24"/>
      <c r="AC1293" s="24"/>
      <c r="AD1293" s="24"/>
      <c r="AE1293" s="24"/>
      <c r="AF1293" s="24"/>
      <c r="AG1293" s="24"/>
      <c r="AH1293" s="24"/>
      <c r="AI1293" s="24"/>
      <c r="AJ1293" s="24"/>
      <c r="AK1293" s="24"/>
      <c r="AL1293" s="24"/>
      <c r="AM1293" s="24"/>
      <c r="AN1293" s="24"/>
      <c r="AO1293" s="24"/>
      <c r="AP1293" s="24"/>
      <c r="AQ1293" s="24"/>
      <c r="AR1293" s="24"/>
      <c r="AS1293" s="24"/>
      <c r="AT1293" s="24"/>
      <c r="AU1293" s="24"/>
      <c r="AV1293" s="24"/>
      <c r="AW1293" s="24"/>
      <c r="AX1293" s="24"/>
      <c r="AY1293" s="24"/>
      <c r="AZ1293" s="24"/>
      <c r="BA1293" s="24"/>
      <c r="BB1293" s="24"/>
      <c r="BC1293" s="24"/>
      <c r="BD1293" s="24"/>
      <c r="BE1293" s="24"/>
      <c r="BF1293" s="24"/>
      <c r="BG1293" s="24"/>
      <c r="BH1293" s="24"/>
      <c r="BI1293" s="24"/>
      <c r="BJ1293" s="24"/>
      <c r="BK1293" s="24"/>
      <c r="BL1293" s="24"/>
      <c r="BM1293" s="24"/>
      <c r="BN1293" s="24"/>
      <c r="BO1293" s="24"/>
      <c r="BP1293" s="24"/>
      <c r="BQ1293" s="24"/>
      <c r="BR1293" s="24"/>
      <c r="BS1293" s="24"/>
      <c r="BT1293" s="24"/>
      <c r="BU1293" s="24"/>
      <c r="BV1293" s="24"/>
      <c r="BW1293" s="24"/>
      <c r="BX1293" s="24"/>
      <c r="BY1293" s="24"/>
      <c r="BZ1293" s="24"/>
      <c r="CA1293" s="24"/>
      <c r="CB1293" s="24"/>
      <c r="CC1293" s="24"/>
      <c r="CD1293" s="24"/>
      <c r="CE1293" s="24"/>
      <c r="CF1293" s="24"/>
      <c r="CG1293" s="24"/>
      <c r="CH1293" s="24"/>
      <c r="CI1293" s="24"/>
      <c r="CJ1293" s="24"/>
      <c r="CK1293" s="24"/>
      <c r="CL1293" s="24"/>
      <c r="CM1293" s="24"/>
      <c r="CN1293" s="24"/>
      <c r="CO1293" s="24"/>
      <c r="CP1293" s="24"/>
      <c r="CQ1293" s="24"/>
      <c r="CR1293" s="24"/>
      <c r="CS1293" s="24"/>
      <c r="CT1293" s="24"/>
      <c r="CU1293" s="24"/>
      <c r="CV1293" s="24"/>
      <c r="CW1293" s="24"/>
      <c r="CX1293" s="24"/>
      <c r="CY1293" s="24"/>
      <c r="CZ1293" s="24"/>
      <c r="DA1293" s="24"/>
      <c r="DB1293" s="24"/>
      <c r="DC1293" s="24"/>
      <c r="DD1293" s="24"/>
      <c r="DE1293" s="24"/>
      <c r="DF1293" s="24"/>
      <c r="DG1293" s="24"/>
      <c r="DH1293" s="24"/>
      <c r="DI1293" s="24"/>
      <c r="DJ1293" s="24"/>
      <c r="DK1293" s="24"/>
      <c r="DL1293" s="24"/>
      <c r="DM1293" s="24"/>
      <c r="DN1293" s="24"/>
      <c r="DO1293" s="24"/>
      <c r="DP1293" s="24"/>
      <c r="DQ1293" s="24"/>
      <c r="DR1293" s="24"/>
      <c r="DS1293" s="24"/>
      <c r="DT1293" s="24"/>
      <c r="DU1293" s="24"/>
      <c r="DV1293" s="24"/>
      <c r="DW1293" s="24"/>
      <c r="DX1293" s="24"/>
      <c r="DY1293" s="24"/>
      <c r="DZ1293" s="24"/>
      <c r="EA1293" s="24"/>
      <c r="EB1293" s="24"/>
      <c r="EC1293" s="24"/>
      <c r="ED1293" s="24"/>
      <c r="EE1293" s="24"/>
      <c r="EF1293" s="24"/>
      <c r="EG1293" s="24"/>
      <c r="EH1293" s="24"/>
      <c r="EI1293" s="24"/>
      <c r="EJ1293" s="24"/>
      <c r="EK1293" s="24"/>
      <c r="EL1293" s="24"/>
      <c r="EM1293" s="24"/>
      <c r="EN1293" s="24"/>
      <c r="EO1293" s="24"/>
      <c r="EP1293" s="24"/>
      <c r="EQ1293" s="24"/>
      <c r="ER1293" s="24"/>
      <c r="ES1293" s="24"/>
      <c r="ET1293" s="24"/>
      <c r="EU1293" s="24"/>
      <c r="EV1293" s="24"/>
      <c r="EW1293" s="24"/>
      <c r="EX1293" s="24"/>
      <c r="EY1293" s="24"/>
      <c r="EZ1293" s="24"/>
      <c r="FA1293" s="24"/>
      <c r="FB1293" s="24"/>
      <c r="FC1293" s="24"/>
      <c r="FD1293" s="24"/>
      <c r="FE1293" s="24"/>
      <c r="FF1293" s="24"/>
      <c r="FG1293" s="24"/>
      <c r="FH1293" s="24"/>
      <c r="FI1293" s="24"/>
      <c r="FJ1293" s="24"/>
      <c r="FK1293" s="24"/>
      <c r="FL1293" s="24"/>
      <c r="FM1293" s="24"/>
      <c r="FN1293" s="24"/>
      <c r="FO1293" s="24"/>
      <c r="FP1293" s="24"/>
      <c r="FQ1293" s="24"/>
      <c r="FR1293" s="24"/>
      <c r="FS1293" s="24"/>
      <c r="FT1293" s="24"/>
      <c r="FU1293" s="24"/>
      <c r="FV1293" s="24"/>
      <c r="FW1293" s="24"/>
      <c r="FX1293" s="24"/>
      <c r="FY1293" s="24"/>
      <c r="FZ1293" s="24"/>
      <c r="GA1293" s="24"/>
      <c r="GB1293" s="24"/>
      <c r="GC1293" s="24"/>
      <c r="GD1293" s="24"/>
      <c r="GE1293" s="24"/>
      <c r="GF1293" s="24"/>
      <c r="GG1293" s="24"/>
      <c r="GH1293" s="24"/>
      <c r="GI1293" s="24"/>
      <c r="GJ1293" s="24"/>
      <c r="GK1293" s="24"/>
      <c r="GL1293" s="24"/>
      <c r="GM1293" s="24"/>
      <c r="GN1293" s="24"/>
      <c r="GO1293" s="24"/>
      <c r="GP1293" s="24"/>
      <c r="GQ1293" s="24"/>
      <c r="GR1293" s="24"/>
      <c r="GS1293" s="24"/>
      <c r="GT1293" s="24"/>
      <c r="GU1293" s="24"/>
      <c r="GV1293" s="24"/>
      <c r="GW1293" s="24"/>
      <c r="GX1293" s="24"/>
      <c r="GY1293" s="24"/>
      <c r="GZ1293" s="24"/>
      <c r="HA1293" s="24"/>
      <c r="HB1293" s="24"/>
      <c r="HC1293" s="24"/>
      <c r="HD1293" s="24"/>
      <c r="HE1293" s="24"/>
      <c r="HF1293" s="24"/>
      <c r="HG1293" s="24"/>
      <c r="HH1293" s="24"/>
      <c r="HI1293" s="24"/>
      <c r="HJ1293" s="24"/>
      <c r="HK1293" s="24"/>
      <c r="HL1293" s="24"/>
      <c r="HM1293" s="24"/>
      <c r="HN1293" s="24"/>
      <c r="HO1293" s="24"/>
      <c r="HP1293" s="24"/>
      <c r="HQ1293" s="24"/>
      <c r="HR1293" s="24"/>
      <c r="HS1293" s="24"/>
      <c r="HT1293" s="24"/>
      <c r="HU1293" s="24"/>
      <c r="HV1293" s="24"/>
      <c r="HW1293" s="24"/>
      <c r="HX1293" s="24"/>
      <c r="HY1293" s="24"/>
      <c r="HZ1293" s="24"/>
      <c r="IA1293" s="24"/>
      <c r="IB1293" s="24"/>
      <c r="IC1293" s="24"/>
      <c r="ID1293" s="24"/>
      <c r="IE1293" s="24"/>
      <c r="IF1293" s="24"/>
      <c r="IG1293" s="24"/>
      <c r="IH1293" s="24"/>
      <c r="II1293" s="24"/>
      <c r="IJ1293" s="24"/>
      <c r="IK1293" s="24"/>
      <c r="IL1293" s="24"/>
      <c r="IM1293" s="24"/>
      <c r="IN1293" s="24"/>
      <c r="IO1293" s="24"/>
      <c r="IP1293" s="24"/>
      <c r="IQ1293" s="24"/>
      <c r="IR1293" s="24"/>
      <c r="IS1293" s="24"/>
      <c r="IT1293" s="24"/>
      <c r="IU1293" s="24"/>
      <c r="IV1293" s="24"/>
      <c r="IW1293" s="24"/>
      <c r="IX1293" s="24"/>
      <c r="IY1293" s="24"/>
      <c r="IZ1293" s="24"/>
      <c r="JA1293" s="24"/>
      <c r="JB1293" s="24"/>
      <c r="JC1293" s="24"/>
      <c r="JD1293" s="24"/>
      <c r="JE1293" s="24"/>
      <c r="JF1293" s="24"/>
      <c r="JG1293" s="24"/>
      <c r="JH1293" s="24"/>
      <c r="JI1293" s="24"/>
      <c r="JJ1293" s="24"/>
    </row>
    <row r="1294" spans="6:270" x14ac:dyDescent="0.35">
      <c r="F1294" s="50"/>
      <c r="K1294" s="50"/>
      <c r="O1294" s="50"/>
      <c r="P1294" s="50"/>
      <c r="U1294" s="50"/>
      <c r="Z1294" s="50"/>
      <c r="AB1294" s="12"/>
      <c r="AC1294" s="12"/>
      <c r="AD1294" s="12"/>
      <c r="AE1294" s="12"/>
      <c r="AF1294" s="12"/>
      <c r="AG1294" s="12"/>
      <c r="AH1294" s="12"/>
      <c r="AI1294" s="12"/>
      <c r="AJ1294" s="12"/>
      <c r="AK1294" s="12"/>
      <c r="AL1294" s="12"/>
      <c r="AM1294" s="12"/>
      <c r="AN1294" s="12"/>
      <c r="AO1294" s="12"/>
      <c r="AP1294" s="12"/>
      <c r="AQ1294" s="12"/>
      <c r="AR1294" s="12"/>
      <c r="AS1294" s="12"/>
      <c r="AT1294" s="12"/>
      <c r="AU1294" s="12"/>
      <c r="AV1294" s="12"/>
      <c r="AW1294" s="12"/>
      <c r="AX1294" s="12"/>
      <c r="AY1294" s="12"/>
      <c r="AZ1294" s="12"/>
      <c r="BA1294" s="12"/>
      <c r="BB1294" s="12"/>
      <c r="BC1294" s="12"/>
      <c r="BD1294" s="12"/>
      <c r="BE1294" s="12"/>
      <c r="BF1294" s="12"/>
      <c r="BG1294" s="12"/>
      <c r="BH1294" s="12"/>
      <c r="BI1294" s="12"/>
      <c r="BJ1294" s="12"/>
      <c r="BK1294" s="12"/>
      <c r="BL1294" s="12"/>
      <c r="BM1294" s="12"/>
      <c r="BN1294" s="12"/>
      <c r="BO1294" s="12"/>
      <c r="BP1294" s="12"/>
      <c r="BQ1294" s="12"/>
      <c r="BR1294" s="12"/>
      <c r="BS1294" s="12"/>
      <c r="BT1294" s="12"/>
      <c r="BU1294" s="12"/>
      <c r="BV1294" s="12"/>
      <c r="BW1294" s="12"/>
      <c r="BX1294" s="12"/>
      <c r="BY1294" s="12"/>
      <c r="BZ1294" s="12"/>
      <c r="CA1294" s="12"/>
      <c r="CB1294" s="12"/>
      <c r="CC1294" s="12"/>
      <c r="CD1294" s="12"/>
      <c r="CE1294" s="12"/>
      <c r="CF1294" s="12"/>
      <c r="CG1294" s="12"/>
      <c r="CH1294" s="12"/>
      <c r="CI1294" s="12"/>
      <c r="CJ1294" s="12"/>
      <c r="CK1294" s="12"/>
      <c r="CL1294" s="12"/>
      <c r="CM1294" s="12"/>
      <c r="CN1294" s="12"/>
      <c r="CO1294" s="12"/>
      <c r="CP1294" s="12"/>
      <c r="CQ1294" s="12"/>
      <c r="CR1294" s="12"/>
      <c r="CS1294" s="12"/>
      <c r="CT1294" s="12"/>
      <c r="CU1294" s="12"/>
      <c r="CV1294" s="12"/>
      <c r="CW1294" s="12"/>
      <c r="CX1294" s="12"/>
      <c r="CY1294" s="12"/>
      <c r="CZ1294" s="12"/>
      <c r="DA1294" s="12"/>
      <c r="DB1294" s="12"/>
      <c r="DC1294" s="12"/>
      <c r="DD1294" s="12"/>
      <c r="DE1294" s="12"/>
      <c r="DF1294" s="12"/>
      <c r="DG1294" s="12"/>
      <c r="DH1294" s="12"/>
      <c r="DI1294" s="12"/>
      <c r="DJ1294" s="12"/>
      <c r="DK1294" s="12"/>
      <c r="DL1294" s="12"/>
      <c r="DM1294" s="12"/>
      <c r="DN1294" s="12"/>
      <c r="DO1294" s="12"/>
      <c r="DP1294" s="12"/>
      <c r="DQ1294" s="12"/>
      <c r="DR1294" s="12"/>
      <c r="DS1294" s="12"/>
      <c r="DT1294" s="12"/>
      <c r="DU1294" s="12"/>
      <c r="DV1294" s="12"/>
      <c r="DW1294" s="12"/>
      <c r="DX1294" s="12"/>
      <c r="DY1294" s="12"/>
      <c r="DZ1294" s="12"/>
      <c r="EA1294" s="12"/>
      <c r="EB1294" s="12"/>
      <c r="EC1294" s="12"/>
      <c r="ED1294" s="12"/>
      <c r="EE1294" s="12"/>
      <c r="EF1294" s="12"/>
      <c r="EG1294" s="12"/>
      <c r="EH1294" s="12"/>
      <c r="EI1294" s="12"/>
      <c r="EJ1294" s="12"/>
      <c r="EK1294" s="12"/>
      <c r="EL1294" s="12"/>
      <c r="EM1294" s="12"/>
      <c r="EN1294" s="12"/>
      <c r="EO1294" s="12"/>
      <c r="EP1294" s="12"/>
      <c r="EQ1294" s="12"/>
      <c r="ER1294" s="12"/>
      <c r="ES1294" s="12"/>
      <c r="ET1294" s="12"/>
      <c r="EU1294" s="12"/>
      <c r="EV1294" s="12"/>
      <c r="EW1294" s="12"/>
      <c r="EX1294" s="12"/>
      <c r="EY1294" s="12"/>
      <c r="EZ1294" s="12"/>
      <c r="FA1294" s="12"/>
      <c r="FB1294" s="12"/>
      <c r="FC1294" s="12"/>
      <c r="FD1294" s="12"/>
      <c r="FE1294" s="12"/>
      <c r="FF1294" s="12"/>
      <c r="FG1294" s="12"/>
      <c r="FH1294" s="12"/>
      <c r="FI1294" s="12"/>
      <c r="FJ1294" s="12"/>
      <c r="FK1294" s="12"/>
      <c r="FL1294" s="12"/>
      <c r="FM1294" s="12"/>
      <c r="FN1294" s="12"/>
      <c r="FO1294" s="12"/>
      <c r="FP1294" s="12"/>
      <c r="FQ1294" s="12"/>
      <c r="FR1294" s="12"/>
      <c r="FS1294" s="12"/>
      <c r="FT1294" s="12"/>
      <c r="FU1294" s="12"/>
      <c r="FV1294" s="12"/>
      <c r="FW1294" s="12"/>
      <c r="FX1294" s="12"/>
      <c r="FY1294" s="12"/>
      <c r="FZ1294" s="12"/>
      <c r="GA1294" s="12"/>
      <c r="GB1294" s="12"/>
      <c r="GC1294" s="12"/>
      <c r="GD1294" s="12"/>
      <c r="GE1294" s="12"/>
      <c r="GF1294" s="12"/>
      <c r="GG1294" s="12"/>
      <c r="GH1294" s="12"/>
      <c r="GI1294" s="12"/>
      <c r="GJ1294" s="12"/>
      <c r="GK1294" s="12"/>
      <c r="GL1294" s="12"/>
      <c r="GM1294" s="12"/>
      <c r="GN1294" s="12"/>
      <c r="GO1294" s="12"/>
      <c r="GP1294" s="12"/>
      <c r="GQ1294" s="12"/>
      <c r="GR1294" s="12"/>
      <c r="GS1294" s="12"/>
      <c r="GT1294" s="12"/>
      <c r="GU1294" s="12"/>
      <c r="GV1294" s="12"/>
      <c r="GW1294" s="12"/>
      <c r="GX1294" s="12"/>
      <c r="GY1294" s="12"/>
      <c r="GZ1294" s="12"/>
      <c r="HA1294" s="12"/>
      <c r="HB1294" s="12"/>
      <c r="HC1294" s="12"/>
      <c r="HD1294" s="12"/>
      <c r="HE1294" s="12"/>
      <c r="HF1294" s="12"/>
      <c r="HG1294" s="12"/>
      <c r="HH1294" s="12"/>
      <c r="HI1294" s="12"/>
      <c r="HJ1294" s="12"/>
      <c r="HK1294" s="12"/>
      <c r="HL1294" s="12"/>
      <c r="HM1294" s="12"/>
      <c r="HN1294" s="12"/>
      <c r="HO1294" s="12"/>
      <c r="HP1294" s="12"/>
      <c r="HQ1294" s="12"/>
      <c r="HR1294" s="12"/>
      <c r="HS1294" s="12"/>
      <c r="HT1294" s="12"/>
      <c r="HU1294" s="12"/>
      <c r="HV1294" s="12"/>
      <c r="HW1294" s="12"/>
      <c r="HX1294" s="12"/>
      <c r="HY1294" s="12"/>
      <c r="HZ1294" s="12"/>
      <c r="IA1294" s="12"/>
      <c r="IB1294" s="12"/>
      <c r="IC1294" s="12"/>
      <c r="ID1294" s="12"/>
      <c r="IE1294" s="12"/>
      <c r="IF1294" s="12"/>
      <c r="IG1294" s="12"/>
      <c r="IH1294" s="12"/>
      <c r="II1294" s="12"/>
      <c r="IJ1294" s="12"/>
      <c r="IK1294" s="12"/>
      <c r="IL1294" s="12"/>
      <c r="IM1294" s="12"/>
      <c r="IN1294" s="12"/>
      <c r="IO1294" s="12"/>
      <c r="IP1294" s="12"/>
      <c r="IQ1294" s="12"/>
      <c r="IR1294" s="12"/>
      <c r="IS1294" s="12"/>
      <c r="IT1294" s="12"/>
      <c r="IU1294" s="12"/>
      <c r="IV1294" s="12"/>
      <c r="IW1294" s="12"/>
      <c r="IX1294" s="12"/>
      <c r="IY1294" s="12"/>
      <c r="IZ1294" s="12"/>
      <c r="JA1294" s="12"/>
      <c r="JB1294" s="12"/>
      <c r="JC1294" s="12"/>
      <c r="JD1294" s="12"/>
      <c r="JE1294" s="12"/>
      <c r="JF1294" s="12"/>
      <c r="JG1294" s="12"/>
      <c r="JH1294" s="12"/>
      <c r="JI1294" s="12"/>
      <c r="JJ1294" s="12"/>
    </row>
    <row r="1295" spans="6:270" x14ac:dyDescent="0.35">
      <c r="F1295" s="50"/>
      <c r="K1295" s="50"/>
      <c r="O1295" s="50"/>
      <c r="P1295" s="50"/>
      <c r="U1295" s="50"/>
      <c r="Z1295" s="50"/>
      <c r="AB1295" s="12"/>
      <c r="AC1295" s="12"/>
      <c r="AD1295" s="12"/>
      <c r="AE1295" s="12"/>
      <c r="AF1295" s="12"/>
      <c r="AG1295" s="12"/>
      <c r="AH1295" s="12"/>
      <c r="AI1295" s="12"/>
      <c r="AJ1295" s="12"/>
      <c r="AK1295" s="12"/>
      <c r="AL1295" s="12"/>
      <c r="AM1295" s="12"/>
      <c r="AN1295" s="12"/>
      <c r="AO1295" s="12"/>
      <c r="AP1295" s="12"/>
      <c r="AQ1295" s="12"/>
      <c r="AR1295" s="12"/>
      <c r="AS1295" s="12"/>
      <c r="AT1295" s="12"/>
      <c r="AU1295" s="12"/>
      <c r="AV1295" s="12"/>
      <c r="AW1295" s="12"/>
      <c r="AX1295" s="12"/>
      <c r="AY1295" s="12"/>
      <c r="AZ1295" s="12"/>
      <c r="BA1295" s="12"/>
      <c r="BB1295" s="12"/>
      <c r="BC1295" s="12"/>
      <c r="BD1295" s="12"/>
      <c r="BE1295" s="12"/>
      <c r="BF1295" s="12"/>
      <c r="BG1295" s="12"/>
      <c r="BH1295" s="12"/>
      <c r="BI1295" s="12"/>
      <c r="BJ1295" s="12"/>
      <c r="BK1295" s="12"/>
      <c r="BL1295" s="12"/>
      <c r="BM1295" s="12"/>
      <c r="BN1295" s="12"/>
      <c r="BO1295" s="12"/>
      <c r="BP1295" s="12"/>
      <c r="BQ1295" s="12"/>
      <c r="BR1295" s="12"/>
      <c r="BS1295" s="12"/>
      <c r="BT1295" s="12"/>
      <c r="BU1295" s="12"/>
      <c r="BV1295" s="12"/>
      <c r="BW1295" s="12"/>
      <c r="BX1295" s="12"/>
      <c r="BY1295" s="12"/>
      <c r="BZ1295" s="12"/>
      <c r="CA1295" s="12"/>
      <c r="CB1295" s="12"/>
      <c r="CC1295" s="12"/>
      <c r="CD1295" s="12"/>
      <c r="CE1295" s="12"/>
      <c r="CF1295" s="12"/>
      <c r="CG1295" s="12"/>
      <c r="CH1295" s="12"/>
      <c r="CI1295" s="12"/>
      <c r="CJ1295" s="12"/>
      <c r="CK1295" s="12"/>
      <c r="CL1295" s="12"/>
      <c r="CM1295" s="12"/>
      <c r="CN1295" s="12"/>
      <c r="CO1295" s="12"/>
      <c r="CP1295" s="12"/>
      <c r="CQ1295" s="12"/>
      <c r="CR1295" s="12"/>
      <c r="CS1295" s="12"/>
      <c r="CT1295" s="12"/>
      <c r="CU1295" s="12"/>
      <c r="CV1295" s="12"/>
      <c r="CW1295" s="12"/>
      <c r="CX1295" s="12"/>
      <c r="CY1295" s="12"/>
      <c r="CZ1295" s="12"/>
      <c r="DA1295" s="12"/>
      <c r="DB1295" s="12"/>
      <c r="DC1295" s="12"/>
      <c r="DD1295" s="12"/>
      <c r="DE1295" s="12"/>
      <c r="DF1295" s="12"/>
      <c r="DG1295" s="12"/>
      <c r="DH1295" s="12"/>
      <c r="DI1295" s="12"/>
      <c r="DJ1295" s="12"/>
      <c r="DK1295" s="12"/>
      <c r="DL1295" s="12"/>
      <c r="DM1295" s="12"/>
      <c r="DN1295" s="12"/>
      <c r="DO1295" s="12"/>
      <c r="DP1295" s="12"/>
      <c r="DQ1295" s="12"/>
      <c r="DR1295" s="12"/>
      <c r="DS1295" s="12"/>
      <c r="DT1295" s="12"/>
      <c r="DU1295" s="12"/>
      <c r="DV1295" s="12"/>
      <c r="DW1295" s="12"/>
      <c r="DX1295" s="12"/>
      <c r="DY1295" s="12"/>
      <c r="DZ1295" s="12"/>
      <c r="EA1295" s="12"/>
      <c r="EB1295" s="12"/>
      <c r="EC1295" s="12"/>
      <c r="ED1295" s="12"/>
      <c r="EE1295" s="12"/>
      <c r="EF1295" s="12"/>
      <c r="EG1295" s="12"/>
      <c r="EH1295" s="12"/>
      <c r="EI1295" s="12"/>
      <c r="EJ1295" s="12"/>
      <c r="EK1295" s="12"/>
      <c r="EL1295" s="12"/>
      <c r="EM1295" s="12"/>
      <c r="EN1295" s="12"/>
      <c r="EO1295" s="12"/>
      <c r="EP1295" s="12"/>
      <c r="EQ1295" s="12"/>
      <c r="ER1295" s="12"/>
      <c r="ES1295" s="12"/>
      <c r="ET1295" s="12"/>
      <c r="EU1295" s="12"/>
      <c r="EV1295" s="12"/>
      <c r="EW1295" s="12"/>
      <c r="EX1295" s="12"/>
      <c r="EY1295" s="12"/>
      <c r="EZ1295" s="12"/>
      <c r="FA1295" s="12"/>
      <c r="FB1295" s="12"/>
      <c r="FC1295" s="12"/>
      <c r="FD1295" s="12"/>
      <c r="FE1295" s="12"/>
      <c r="FF1295" s="12"/>
      <c r="FG1295" s="12"/>
      <c r="FH1295" s="12"/>
      <c r="FI1295" s="12"/>
      <c r="FJ1295" s="12"/>
      <c r="FK1295" s="12"/>
      <c r="FL1295" s="12"/>
      <c r="FM1295" s="12"/>
      <c r="FN1295" s="12"/>
      <c r="FO1295" s="12"/>
      <c r="FP1295" s="12"/>
      <c r="FQ1295" s="12"/>
      <c r="FR1295" s="12"/>
      <c r="FS1295" s="12"/>
      <c r="FT1295" s="12"/>
      <c r="FU1295" s="12"/>
      <c r="FV1295" s="12"/>
      <c r="FW1295" s="12"/>
      <c r="FX1295" s="12"/>
      <c r="FY1295" s="12"/>
      <c r="FZ1295" s="12"/>
      <c r="GA1295" s="12"/>
      <c r="GB1295" s="12"/>
      <c r="GC1295" s="12"/>
      <c r="GD1295" s="12"/>
      <c r="GE1295" s="12"/>
      <c r="GF1295" s="12"/>
      <c r="GG1295" s="12"/>
      <c r="GH1295" s="12"/>
      <c r="GI1295" s="12"/>
      <c r="GJ1295" s="12"/>
      <c r="GK1295" s="12"/>
      <c r="GL1295" s="12"/>
      <c r="GM1295" s="12"/>
      <c r="GN1295" s="12"/>
      <c r="GO1295" s="12"/>
      <c r="GP1295" s="12"/>
      <c r="GQ1295" s="12"/>
      <c r="GR1295" s="12"/>
      <c r="GS1295" s="12"/>
      <c r="GT1295" s="12"/>
      <c r="GU1295" s="12"/>
      <c r="GV1295" s="12"/>
      <c r="GW1295" s="12"/>
      <c r="GX1295" s="12"/>
      <c r="GY1295" s="12"/>
      <c r="GZ1295" s="12"/>
      <c r="HA1295" s="12"/>
      <c r="HB1295" s="12"/>
      <c r="HC1295" s="12"/>
      <c r="HD1295" s="12"/>
      <c r="HE1295" s="12"/>
      <c r="HF1295" s="12"/>
      <c r="HG1295" s="12"/>
      <c r="HH1295" s="12"/>
      <c r="HI1295" s="12"/>
      <c r="HJ1295" s="12"/>
      <c r="HK1295" s="12"/>
      <c r="HL1295" s="12"/>
      <c r="HM1295" s="12"/>
      <c r="HN1295" s="12"/>
      <c r="HO1295" s="12"/>
      <c r="HP1295" s="12"/>
      <c r="HQ1295" s="12"/>
      <c r="HR1295" s="12"/>
      <c r="HS1295" s="12"/>
      <c r="HT1295" s="12"/>
      <c r="HU1295" s="12"/>
      <c r="HV1295" s="12"/>
      <c r="HW1295" s="12"/>
      <c r="HX1295" s="12"/>
      <c r="HY1295" s="12"/>
      <c r="HZ1295" s="12"/>
      <c r="IA1295" s="12"/>
      <c r="IB1295" s="12"/>
      <c r="IC1295" s="12"/>
      <c r="ID1295" s="12"/>
      <c r="IE1295" s="12"/>
      <c r="IF1295" s="12"/>
      <c r="IG1295" s="12"/>
      <c r="IH1295" s="12"/>
      <c r="II1295" s="12"/>
      <c r="IJ1295" s="12"/>
      <c r="IK1295" s="12"/>
      <c r="IL1295" s="12"/>
      <c r="IM1295" s="12"/>
      <c r="IN1295" s="12"/>
      <c r="IO1295" s="12"/>
      <c r="IP1295" s="12"/>
      <c r="IQ1295" s="12"/>
      <c r="IR1295" s="12"/>
      <c r="IS1295" s="12"/>
      <c r="IT1295" s="12"/>
      <c r="IU1295" s="12"/>
      <c r="IV1295" s="12"/>
      <c r="IW1295" s="12"/>
      <c r="IX1295" s="12"/>
      <c r="IY1295" s="12"/>
      <c r="IZ1295" s="12"/>
      <c r="JA1295" s="12"/>
      <c r="JB1295" s="12"/>
      <c r="JC1295" s="12"/>
      <c r="JD1295" s="12"/>
      <c r="JE1295" s="12"/>
      <c r="JF1295" s="12"/>
      <c r="JG1295" s="12"/>
      <c r="JH1295" s="12"/>
      <c r="JI1295" s="12"/>
      <c r="JJ1295" s="12"/>
    </row>
    <row r="1296" spans="6:270" x14ac:dyDescent="0.35">
      <c r="F1296" s="50"/>
      <c r="K1296" s="50"/>
      <c r="O1296" s="50"/>
      <c r="P1296" s="50"/>
      <c r="U1296" s="50"/>
      <c r="Z1296" s="50"/>
      <c r="AB1296" s="18"/>
      <c r="AC1296" s="18"/>
      <c r="AD1296" s="18"/>
      <c r="AE1296" s="18"/>
      <c r="AF1296" s="18"/>
      <c r="AG1296" s="18"/>
      <c r="AH1296" s="18"/>
      <c r="AI1296" s="18"/>
      <c r="AJ1296" s="18"/>
      <c r="AK1296" s="18"/>
      <c r="AL1296" s="18"/>
      <c r="AM1296" s="18"/>
      <c r="AN1296" s="18"/>
      <c r="AO1296" s="18"/>
      <c r="AP1296" s="18"/>
      <c r="AQ1296" s="18"/>
      <c r="AR1296" s="18"/>
      <c r="AS1296" s="18"/>
      <c r="AT1296" s="18"/>
      <c r="AU1296" s="18"/>
      <c r="AV1296" s="18"/>
      <c r="AW1296" s="18"/>
      <c r="AX1296" s="18"/>
      <c r="AY1296" s="18"/>
      <c r="AZ1296" s="18"/>
      <c r="BA1296" s="18"/>
      <c r="BB1296" s="18"/>
      <c r="BC1296" s="18"/>
      <c r="BD1296" s="18"/>
      <c r="BE1296" s="18"/>
      <c r="BF1296" s="18"/>
      <c r="BG1296" s="18"/>
      <c r="BH1296" s="18"/>
      <c r="BI1296" s="18"/>
      <c r="BJ1296" s="18"/>
      <c r="BK1296" s="18"/>
      <c r="BL1296" s="18"/>
      <c r="BM1296" s="18"/>
      <c r="BN1296" s="18"/>
      <c r="BO1296" s="18"/>
      <c r="BP1296" s="18"/>
      <c r="BQ1296" s="18"/>
      <c r="BR1296" s="18"/>
      <c r="BS1296" s="18"/>
      <c r="BT1296" s="18"/>
      <c r="BU1296" s="18"/>
      <c r="BV1296" s="18"/>
      <c r="BW1296" s="18"/>
      <c r="BX1296" s="18"/>
      <c r="BY1296" s="18"/>
      <c r="BZ1296" s="18"/>
      <c r="CA1296" s="18"/>
      <c r="CB1296" s="18"/>
      <c r="CC1296" s="18"/>
      <c r="CD1296" s="18"/>
      <c r="CE1296" s="18"/>
      <c r="CF1296" s="18"/>
      <c r="CG1296" s="18"/>
      <c r="CH1296" s="18"/>
      <c r="CI1296" s="18"/>
      <c r="CJ1296" s="18"/>
      <c r="CK1296" s="18"/>
      <c r="CL1296" s="18"/>
      <c r="CM1296" s="18"/>
      <c r="CN1296" s="18"/>
      <c r="CO1296" s="18"/>
      <c r="CP1296" s="18"/>
      <c r="CQ1296" s="18"/>
      <c r="CR1296" s="18"/>
      <c r="CS1296" s="18"/>
      <c r="CT1296" s="18"/>
      <c r="CU1296" s="18"/>
      <c r="CV1296" s="18"/>
      <c r="CW1296" s="18"/>
      <c r="CX1296" s="18"/>
      <c r="CY1296" s="18"/>
      <c r="CZ1296" s="18"/>
      <c r="DA1296" s="18"/>
      <c r="DB1296" s="18"/>
      <c r="DC1296" s="18"/>
      <c r="DD1296" s="18"/>
      <c r="DE1296" s="18"/>
      <c r="DF1296" s="18"/>
      <c r="DG1296" s="18"/>
      <c r="DH1296" s="18"/>
      <c r="DI1296" s="18"/>
      <c r="DJ1296" s="18"/>
      <c r="DK1296" s="18"/>
      <c r="DL1296" s="18"/>
      <c r="DM1296" s="18"/>
      <c r="DN1296" s="18"/>
      <c r="DO1296" s="18"/>
      <c r="DP1296" s="18"/>
      <c r="DQ1296" s="18"/>
      <c r="DR1296" s="18"/>
      <c r="DS1296" s="18"/>
      <c r="DT1296" s="18"/>
      <c r="DU1296" s="18"/>
      <c r="DV1296" s="18"/>
      <c r="DW1296" s="18"/>
      <c r="DX1296" s="18"/>
      <c r="DY1296" s="18"/>
      <c r="DZ1296" s="18"/>
      <c r="EA1296" s="18"/>
      <c r="EB1296" s="18"/>
      <c r="EC1296" s="18"/>
      <c r="ED1296" s="18"/>
      <c r="EE1296" s="18"/>
      <c r="EF1296" s="18"/>
      <c r="EG1296" s="18"/>
      <c r="EH1296" s="18"/>
      <c r="EI1296" s="18"/>
      <c r="EJ1296" s="18"/>
      <c r="EK1296" s="18"/>
      <c r="EL1296" s="18"/>
      <c r="EM1296" s="18"/>
      <c r="EN1296" s="18"/>
      <c r="EO1296" s="18"/>
      <c r="EP1296" s="18"/>
      <c r="EQ1296" s="18"/>
      <c r="ER1296" s="18"/>
      <c r="ES1296" s="18"/>
      <c r="ET1296" s="18"/>
      <c r="EU1296" s="18"/>
      <c r="EV1296" s="18"/>
      <c r="EW1296" s="18"/>
      <c r="EX1296" s="18"/>
      <c r="EY1296" s="18"/>
      <c r="EZ1296" s="18"/>
      <c r="FA1296" s="18"/>
      <c r="FB1296" s="18"/>
      <c r="FC1296" s="18"/>
      <c r="FD1296" s="18"/>
      <c r="FE1296" s="18"/>
      <c r="FF1296" s="18"/>
      <c r="FG1296" s="18"/>
      <c r="FH1296" s="18"/>
      <c r="FI1296" s="18"/>
      <c r="FJ1296" s="18"/>
      <c r="FK1296" s="18"/>
      <c r="FL1296" s="18"/>
      <c r="FM1296" s="18"/>
      <c r="FN1296" s="18"/>
      <c r="FO1296" s="18"/>
      <c r="FP1296" s="18"/>
      <c r="FQ1296" s="18"/>
      <c r="FR1296" s="18"/>
      <c r="FS1296" s="18"/>
      <c r="FT1296" s="18"/>
      <c r="FU1296" s="18"/>
      <c r="FV1296" s="18"/>
      <c r="FW1296" s="18"/>
      <c r="FX1296" s="18"/>
      <c r="FY1296" s="18"/>
      <c r="FZ1296" s="18"/>
      <c r="GA1296" s="18"/>
      <c r="GB1296" s="18"/>
      <c r="GC1296" s="18"/>
      <c r="GD1296" s="18"/>
      <c r="GE1296" s="18"/>
      <c r="GF1296" s="18"/>
      <c r="GG1296" s="18"/>
      <c r="GH1296" s="18"/>
      <c r="GI1296" s="18"/>
      <c r="GJ1296" s="18"/>
      <c r="GK1296" s="18"/>
      <c r="GL1296" s="18"/>
      <c r="GM1296" s="18"/>
      <c r="GN1296" s="18"/>
      <c r="GO1296" s="18"/>
      <c r="GP1296" s="18"/>
      <c r="GQ1296" s="18"/>
      <c r="GR1296" s="18"/>
      <c r="GS1296" s="18"/>
      <c r="GT1296" s="18"/>
      <c r="GU1296" s="18"/>
      <c r="GV1296" s="18"/>
      <c r="GW1296" s="18"/>
      <c r="GX1296" s="18"/>
      <c r="GY1296" s="18"/>
      <c r="GZ1296" s="18"/>
      <c r="HA1296" s="18"/>
      <c r="HB1296" s="18"/>
      <c r="HC1296" s="18"/>
      <c r="HD1296" s="18"/>
      <c r="HE1296" s="18"/>
      <c r="HF1296" s="18"/>
      <c r="HG1296" s="18"/>
      <c r="HH1296" s="18"/>
      <c r="HI1296" s="18"/>
      <c r="HJ1296" s="18"/>
      <c r="HK1296" s="18"/>
      <c r="HL1296" s="18"/>
      <c r="HM1296" s="18"/>
      <c r="HN1296" s="18"/>
      <c r="HO1296" s="18"/>
      <c r="HP1296" s="18"/>
      <c r="HQ1296" s="18"/>
      <c r="HR1296" s="18"/>
      <c r="HS1296" s="18"/>
      <c r="HT1296" s="18"/>
      <c r="HU1296" s="18"/>
      <c r="HV1296" s="18"/>
      <c r="HW1296" s="18"/>
      <c r="HX1296" s="18"/>
      <c r="HY1296" s="18"/>
      <c r="HZ1296" s="18"/>
      <c r="IA1296" s="18"/>
      <c r="IB1296" s="18"/>
      <c r="IC1296" s="18"/>
      <c r="ID1296" s="18"/>
      <c r="IE1296" s="18"/>
      <c r="IF1296" s="18"/>
      <c r="IG1296" s="18"/>
      <c r="IH1296" s="18"/>
      <c r="II1296" s="18"/>
      <c r="IJ1296" s="18"/>
      <c r="IK1296" s="18"/>
      <c r="IL1296" s="18"/>
      <c r="IM1296" s="18"/>
      <c r="IN1296" s="18"/>
      <c r="IO1296" s="18"/>
      <c r="IP1296" s="18"/>
      <c r="IQ1296" s="18"/>
      <c r="IR1296" s="18"/>
      <c r="IS1296" s="18"/>
      <c r="IT1296" s="18"/>
      <c r="IU1296" s="18"/>
      <c r="IV1296" s="18"/>
      <c r="IW1296" s="18"/>
      <c r="IX1296" s="18"/>
      <c r="IY1296" s="18"/>
      <c r="IZ1296" s="18"/>
      <c r="JA1296" s="18"/>
      <c r="JB1296" s="18"/>
      <c r="JC1296" s="18"/>
      <c r="JD1296" s="18"/>
      <c r="JE1296" s="18"/>
      <c r="JF1296" s="18"/>
      <c r="JG1296" s="18"/>
      <c r="JH1296" s="18"/>
      <c r="JI1296" s="18"/>
      <c r="JJ1296" s="18"/>
    </row>
    <row r="1297" spans="6:270" x14ac:dyDescent="0.35">
      <c r="F1297" s="50"/>
      <c r="K1297" s="50"/>
      <c r="O1297" s="50"/>
      <c r="P1297" s="50"/>
      <c r="U1297" s="50"/>
      <c r="Z1297" s="50"/>
      <c r="AB1297" s="24"/>
      <c r="AC1297" s="24"/>
      <c r="AD1297" s="24"/>
      <c r="AE1297" s="24"/>
      <c r="AF1297" s="24"/>
      <c r="AG1297" s="24"/>
      <c r="AH1297" s="24"/>
      <c r="AI1297" s="24"/>
      <c r="AJ1297" s="24"/>
      <c r="AK1297" s="24"/>
      <c r="AL1297" s="24"/>
      <c r="AM1297" s="24"/>
      <c r="AN1297" s="24"/>
      <c r="AO1297" s="24"/>
      <c r="AP1297" s="24"/>
      <c r="AQ1297" s="24"/>
      <c r="AR1297" s="24"/>
      <c r="AS1297" s="24"/>
      <c r="AT1297" s="24"/>
      <c r="AU1297" s="24"/>
      <c r="AV1297" s="24"/>
      <c r="AW1297" s="24"/>
      <c r="AX1297" s="24"/>
      <c r="AY1297" s="24"/>
      <c r="AZ1297" s="24"/>
      <c r="BA1297" s="24"/>
      <c r="BB1297" s="24"/>
      <c r="BC1297" s="24"/>
      <c r="BD1297" s="24"/>
      <c r="BE1297" s="24"/>
      <c r="BF1297" s="24"/>
      <c r="BG1297" s="24"/>
      <c r="BH1297" s="24"/>
      <c r="BI1297" s="24"/>
      <c r="BJ1297" s="24"/>
      <c r="BK1297" s="24"/>
      <c r="BL1297" s="24"/>
      <c r="BM1297" s="24"/>
      <c r="BN1297" s="24"/>
      <c r="BO1297" s="24"/>
      <c r="BP1297" s="24"/>
      <c r="BQ1297" s="24"/>
      <c r="BR1297" s="24"/>
      <c r="BS1297" s="24"/>
      <c r="BT1297" s="24"/>
      <c r="BU1297" s="24"/>
      <c r="BV1297" s="24"/>
      <c r="BW1297" s="24"/>
      <c r="BX1297" s="24"/>
      <c r="BY1297" s="24"/>
      <c r="BZ1297" s="24"/>
      <c r="CA1297" s="24"/>
      <c r="CB1297" s="24"/>
      <c r="CC1297" s="24"/>
      <c r="CD1297" s="24"/>
      <c r="CE1297" s="24"/>
      <c r="CF1297" s="24"/>
      <c r="CG1297" s="24"/>
      <c r="CH1297" s="24"/>
      <c r="CI1297" s="24"/>
      <c r="CJ1297" s="24"/>
      <c r="CK1297" s="24"/>
      <c r="CL1297" s="24"/>
      <c r="CM1297" s="24"/>
      <c r="CN1297" s="24"/>
      <c r="CO1297" s="24"/>
      <c r="CP1297" s="24"/>
      <c r="CQ1297" s="24"/>
      <c r="CR1297" s="24"/>
      <c r="CS1297" s="24"/>
      <c r="CT1297" s="24"/>
      <c r="CU1297" s="24"/>
      <c r="CV1297" s="24"/>
      <c r="CW1297" s="24"/>
      <c r="CX1297" s="24"/>
      <c r="CY1297" s="24"/>
      <c r="CZ1297" s="24"/>
      <c r="DA1297" s="24"/>
      <c r="DB1297" s="24"/>
      <c r="DC1297" s="24"/>
      <c r="DD1297" s="24"/>
      <c r="DE1297" s="24"/>
      <c r="DF1297" s="24"/>
      <c r="DG1297" s="24"/>
      <c r="DH1297" s="24"/>
      <c r="DI1297" s="24"/>
      <c r="DJ1297" s="24"/>
      <c r="DK1297" s="24"/>
      <c r="DL1297" s="24"/>
      <c r="DM1297" s="24"/>
      <c r="DN1297" s="24"/>
      <c r="DO1297" s="24"/>
      <c r="DP1297" s="24"/>
      <c r="DQ1297" s="24"/>
      <c r="DR1297" s="24"/>
      <c r="DS1297" s="24"/>
      <c r="DT1297" s="24"/>
      <c r="DU1297" s="24"/>
      <c r="DV1297" s="24"/>
      <c r="DW1297" s="24"/>
      <c r="DX1297" s="24"/>
      <c r="DY1297" s="24"/>
      <c r="DZ1297" s="24"/>
      <c r="EA1297" s="24"/>
      <c r="EB1297" s="24"/>
      <c r="EC1297" s="24"/>
      <c r="ED1297" s="24"/>
      <c r="EE1297" s="24"/>
      <c r="EF1297" s="24"/>
      <c r="EG1297" s="24"/>
      <c r="EH1297" s="24"/>
      <c r="EI1297" s="24"/>
      <c r="EJ1297" s="24"/>
      <c r="EK1297" s="24"/>
      <c r="EL1297" s="24"/>
      <c r="EM1297" s="24"/>
      <c r="EN1297" s="24"/>
      <c r="EO1297" s="24"/>
      <c r="EP1297" s="24"/>
      <c r="EQ1297" s="24"/>
      <c r="ER1297" s="24"/>
      <c r="ES1297" s="24"/>
      <c r="ET1297" s="24"/>
      <c r="EU1297" s="24"/>
      <c r="EV1297" s="24"/>
      <c r="EW1297" s="24"/>
      <c r="EX1297" s="24"/>
      <c r="EY1297" s="24"/>
      <c r="EZ1297" s="24"/>
      <c r="FA1297" s="24"/>
      <c r="FB1297" s="24"/>
      <c r="FC1297" s="24"/>
      <c r="FD1297" s="24"/>
      <c r="FE1297" s="24"/>
      <c r="FF1297" s="24"/>
      <c r="FG1297" s="24"/>
      <c r="FH1297" s="24"/>
      <c r="FI1297" s="24"/>
      <c r="FJ1297" s="24"/>
      <c r="FK1297" s="24"/>
      <c r="FL1297" s="24"/>
      <c r="FM1297" s="24"/>
      <c r="FN1297" s="24"/>
      <c r="FO1297" s="24"/>
      <c r="FP1297" s="24"/>
      <c r="FQ1297" s="24"/>
      <c r="FR1297" s="24"/>
      <c r="FS1297" s="24"/>
      <c r="FT1297" s="24"/>
      <c r="FU1297" s="24"/>
      <c r="FV1297" s="24"/>
      <c r="FW1297" s="24"/>
      <c r="FX1297" s="24"/>
      <c r="FY1297" s="24"/>
      <c r="FZ1297" s="24"/>
      <c r="GA1297" s="24"/>
      <c r="GB1297" s="24"/>
      <c r="GC1297" s="24"/>
      <c r="GD1297" s="24"/>
      <c r="GE1297" s="24"/>
      <c r="GF1297" s="24"/>
      <c r="GG1297" s="24"/>
      <c r="GH1297" s="24"/>
      <c r="GI1297" s="24"/>
      <c r="GJ1297" s="24"/>
      <c r="GK1297" s="24"/>
      <c r="GL1297" s="24"/>
      <c r="GM1297" s="24"/>
      <c r="GN1297" s="24"/>
      <c r="GO1297" s="24"/>
      <c r="GP1297" s="24"/>
      <c r="GQ1297" s="24"/>
      <c r="GR1297" s="24"/>
      <c r="GS1297" s="24"/>
      <c r="GT1297" s="24"/>
      <c r="GU1297" s="24"/>
      <c r="GV1297" s="24"/>
      <c r="GW1297" s="24"/>
      <c r="GX1297" s="24"/>
      <c r="GY1297" s="24"/>
      <c r="GZ1297" s="24"/>
      <c r="HA1297" s="24"/>
      <c r="HB1297" s="24"/>
      <c r="HC1297" s="24"/>
      <c r="HD1297" s="24"/>
      <c r="HE1297" s="24"/>
      <c r="HF1297" s="24"/>
      <c r="HG1297" s="24"/>
      <c r="HH1297" s="24"/>
      <c r="HI1297" s="24"/>
      <c r="HJ1297" s="24"/>
      <c r="HK1297" s="24"/>
      <c r="HL1297" s="24"/>
      <c r="HM1297" s="24"/>
      <c r="HN1297" s="24"/>
      <c r="HO1297" s="24"/>
      <c r="HP1297" s="24"/>
      <c r="HQ1297" s="24"/>
      <c r="HR1297" s="24"/>
      <c r="HS1297" s="24"/>
      <c r="HT1297" s="24"/>
      <c r="HU1297" s="24"/>
      <c r="HV1297" s="24"/>
      <c r="HW1297" s="24"/>
      <c r="HX1297" s="24"/>
      <c r="HY1297" s="24"/>
      <c r="HZ1297" s="24"/>
      <c r="IA1297" s="24"/>
      <c r="IB1297" s="24"/>
      <c r="IC1297" s="24"/>
      <c r="ID1297" s="24"/>
      <c r="IE1297" s="24"/>
      <c r="IF1297" s="24"/>
      <c r="IG1297" s="24"/>
      <c r="IH1297" s="24"/>
      <c r="II1297" s="24"/>
      <c r="IJ1297" s="24"/>
      <c r="IK1297" s="24"/>
      <c r="IL1297" s="24"/>
      <c r="IM1297" s="24"/>
      <c r="IN1297" s="24"/>
      <c r="IO1297" s="24"/>
      <c r="IP1297" s="24"/>
      <c r="IQ1297" s="24"/>
      <c r="IR1297" s="24"/>
      <c r="IS1297" s="24"/>
      <c r="IT1297" s="24"/>
      <c r="IU1297" s="24"/>
      <c r="IV1297" s="24"/>
      <c r="IW1297" s="24"/>
      <c r="IX1297" s="24"/>
      <c r="IY1297" s="24"/>
      <c r="IZ1297" s="24"/>
      <c r="JA1297" s="24"/>
      <c r="JB1297" s="24"/>
      <c r="JC1297" s="24"/>
      <c r="JD1297" s="24"/>
      <c r="JE1297" s="24"/>
      <c r="JF1297" s="24"/>
      <c r="JG1297" s="24"/>
      <c r="JH1297" s="24"/>
      <c r="JI1297" s="24"/>
      <c r="JJ1297" s="24"/>
    </row>
    <row r="1298" spans="6:270" x14ac:dyDescent="0.35">
      <c r="F1298" s="50"/>
      <c r="K1298" s="50"/>
      <c r="O1298" s="50"/>
      <c r="P1298" s="50"/>
      <c r="U1298" s="50"/>
      <c r="Z1298" s="50"/>
      <c r="AB1298" s="24"/>
      <c r="AC1298" s="24"/>
      <c r="AD1298" s="24"/>
      <c r="AE1298" s="24"/>
      <c r="AF1298" s="24"/>
      <c r="AG1298" s="24"/>
      <c r="AH1298" s="24"/>
      <c r="AI1298" s="24"/>
      <c r="AJ1298" s="24"/>
      <c r="AK1298" s="24"/>
      <c r="AL1298" s="24"/>
      <c r="AM1298" s="24"/>
      <c r="AN1298" s="24"/>
      <c r="AO1298" s="24"/>
      <c r="AP1298" s="24"/>
      <c r="AQ1298" s="24"/>
      <c r="AR1298" s="24"/>
      <c r="AS1298" s="24"/>
      <c r="AT1298" s="24"/>
      <c r="AU1298" s="24"/>
      <c r="AV1298" s="24"/>
      <c r="AW1298" s="24"/>
      <c r="AX1298" s="24"/>
      <c r="AY1298" s="24"/>
      <c r="AZ1298" s="24"/>
      <c r="BA1298" s="24"/>
      <c r="BB1298" s="24"/>
      <c r="BC1298" s="24"/>
      <c r="BD1298" s="24"/>
      <c r="BE1298" s="24"/>
      <c r="BF1298" s="24"/>
      <c r="BG1298" s="24"/>
      <c r="BH1298" s="24"/>
      <c r="BI1298" s="24"/>
      <c r="BJ1298" s="24"/>
      <c r="BK1298" s="24"/>
      <c r="BL1298" s="24"/>
      <c r="BM1298" s="24"/>
      <c r="BN1298" s="24"/>
      <c r="BO1298" s="24"/>
      <c r="BP1298" s="24"/>
      <c r="BQ1298" s="24"/>
      <c r="BR1298" s="24"/>
      <c r="BS1298" s="24"/>
      <c r="BT1298" s="24"/>
      <c r="BU1298" s="24"/>
      <c r="BV1298" s="24"/>
      <c r="BW1298" s="24"/>
      <c r="BX1298" s="24"/>
      <c r="BY1298" s="24"/>
      <c r="BZ1298" s="24"/>
      <c r="CA1298" s="24"/>
      <c r="CB1298" s="24"/>
      <c r="CC1298" s="24"/>
      <c r="CD1298" s="24"/>
      <c r="CE1298" s="24"/>
      <c r="CF1298" s="24"/>
      <c r="CG1298" s="24"/>
      <c r="CH1298" s="24"/>
      <c r="CI1298" s="24"/>
      <c r="CJ1298" s="24"/>
      <c r="CK1298" s="24"/>
      <c r="CL1298" s="24"/>
      <c r="CM1298" s="24"/>
      <c r="CN1298" s="24"/>
      <c r="CO1298" s="24"/>
      <c r="CP1298" s="24"/>
      <c r="CQ1298" s="24"/>
      <c r="CR1298" s="24"/>
      <c r="CS1298" s="24"/>
      <c r="CT1298" s="24"/>
      <c r="CU1298" s="24"/>
      <c r="CV1298" s="24"/>
      <c r="CW1298" s="24"/>
      <c r="CX1298" s="24"/>
      <c r="CY1298" s="24"/>
      <c r="CZ1298" s="24"/>
      <c r="DA1298" s="24"/>
      <c r="DB1298" s="24"/>
      <c r="DC1298" s="24"/>
      <c r="DD1298" s="24"/>
      <c r="DE1298" s="24"/>
      <c r="DF1298" s="24"/>
      <c r="DG1298" s="24"/>
      <c r="DH1298" s="24"/>
      <c r="DI1298" s="24"/>
      <c r="DJ1298" s="24"/>
      <c r="DK1298" s="24"/>
      <c r="DL1298" s="24"/>
      <c r="DM1298" s="24"/>
      <c r="DN1298" s="24"/>
      <c r="DO1298" s="24"/>
      <c r="DP1298" s="24"/>
      <c r="DQ1298" s="24"/>
      <c r="DR1298" s="24"/>
      <c r="DS1298" s="24"/>
      <c r="DT1298" s="24"/>
      <c r="DU1298" s="24"/>
      <c r="DV1298" s="24"/>
      <c r="DW1298" s="24"/>
      <c r="DX1298" s="24"/>
      <c r="DY1298" s="24"/>
      <c r="DZ1298" s="24"/>
      <c r="EA1298" s="24"/>
      <c r="EB1298" s="24"/>
      <c r="EC1298" s="24"/>
      <c r="ED1298" s="24"/>
      <c r="EE1298" s="24"/>
      <c r="EF1298" s="24"/>
      <c r="EG1298" s="24"/>
      <c r="EH1298" s="24"/>
      <c r="EI1298" s="24"/>
      <c r="EJ1298" s="24"/>
      <c r="EK1298" s="24"/>
      <c r="EL1298" s="24"/>
      <c r="EM1298" s="24"/>
      <c r="EN1298" s="24"/>
      <c r="EO1298" s="24"/>
      <c r="EP1298" s="24"/>
      <c r="EQ1298" s="24"/>
      <c r="ER1298" s="24"/>
      <c r="ES1298" s="24"/>
      <c r="ET1298" s="24"/>
      <c r="EU1298" s="24"/>
      <c r="EV1298" s="24"/>
      <c r="EW1298" s="24"/>
      <c r="EX1298" s="24"/>
      <c r="EY1298" s="24"/>
      <c r="EZ1298" s="24"/>
      <c r="FA1298" s="24"/>
      <c r="FB1298" s="24"/>
      <c r="FC1298" s="24"/>
      <c r="FD1298" s="24"/>
      <c r="FE1298" s="24"/>
      <c r="FF1298" s="24"/>
      <c r="FG1298" s="24"/>
      <c r="FH1298" s="24"/>
      <c r="FI1298" s="24"/>
      <c r="FJ1298" s="24"/>
      <c r="FK1298" s="24"/>
      <c r="FL1298" s="24"/>
      <c r="FM1298" s="24"/>
      <c r="FN1298" s="24"/>
      <c r="FO1298" s="24"/>
      <c r="FP1298" s="24"/>
      <c r="FQ1298" s="24"/>
      <c r="FR1298" s="24"/>
      <c r="FS1298" s="24"/>
      <c r="FT1298" s="24"/>
      <c r="FU1298" s="24"/>
      <c r="FV1298" s="24"/>
      <c r="FW1298" s="24"/>
      <c r="FX1298" s="24"/>
      <c r="FY1298" s="24"/>
      <c r="FZ1298" s="24"/>
      <c r="GA1298" s="24"/>
      <c r="GB1298" s="24"/>
      <c r="GC1298" s="24"/>
      <c r="GD1298" s="24"/>
      <c r="GE1298" s="24"/>
      <c r="GF1298" s="24"/>
      <c r="GG1298" s="24"/>
      <c r="GH1298" s="24"/>
      <c r="GI1298" s="24"/>
      <c r="GJ1298" s="24"/>
      <c r="GK1298" s="24"/>
      <c r="GL1298" s="24"/>
      <c r="GM1298" s="24"/>
      <c r="GN1298" s="24"/>
      <c r="GO1298" s="24"/>
      <c r="GP1298" s="24"/>
      <c r="GQ1298" s="24"/>
      <c r="GR1298" s="24"/>
      <c r="GS1298" s="24"/>
      <c r="GT1298" s="24"/>
      <c r="GU1298" s="24"/>
      <c r="GV1298" s="24"/>
      <c r="GW1298" s="24"/>
      <c r="GX1298" s="24"/>
      <c r="GY1298" s="24"/>
      <c r="GZ1298" s="24"/>
      <c r="HA1298" s="24"/>
      <c r="HB1298" s="24"/>
      <c r="HC1298" s="24"/>
      <c r="HD1298" s="24"/>
      <c r="HE1298" s="24"/>
      <c r="HF1298" s="24"/>
      <c r="HG1298" s="24"/>
      <c r="HH1298" s="24"/>
      <c r="HI1298" s="24"/>
      <c r="HJ1298" s="24"/>
      <c r="HK1298" s="24"/>
      <c r="HL1298" s="24"/>
      <c r="HM1298" s="24"/>
      <c r="HN1298" s="24"/>
      <c r="HO1298" s="24"/>
      <c r="HP1298" s="24"/>
      <c r="HQ1298" s="24"/>
      <c r="HR1298" s="24"/>
      <c r="HS1298" s="24"/>
      <c r="HT1298" s="24"/>
      <c r="HU1298" s="24"/>
      <c r="HV1298" s="24"/>
      <c r="HW1298" s="24"/>
      <c r="HX1298" s="24"/>
      <c r="HY1298" s="24"/>
      <c r="HZ1298" s="24"/>
      <c r="IA1298" s="24"/>
      <c r="IB1298" s="24"/>
      <c r="IC1298" s="24"/>
      <c r="ID1298" s="24"/>
      <c r="IE1298" s="24"/>
      <c r="IF1298" s="24"/>
      <c r="IG1298" s="24"/>
      <c r="IH1298" s="24"/>
      <c r="II1298" s="24"/>
      <c r="IJ1298" s="24"/>
      <c r="IK1298" s="24"/>
      <c r="IL1298" s="24"/>
      <c r="IM1298" s="24"/>
      <c r="IN1298" s="24"/>
      <c r="IO1298" s="24"/>
      <c r="IP1298" s="24"/>
      <c r="IQ1298" s="24"/>
      <c r="IR1298" s="24"/>
      <c r="IS1298" s="24"/>
      <c r="IT1298" s="24"/>
      <c r="IU1298" s="24"/>
      <c r="IV1298" s="24"/>
      <c r="IW1298" s="24"/>
      <c r="IX1298" s="24"/>
      <c r="IY1298" s="24"/>
      <c r="IZ1298" s="24"/>
      <c r="JA1298" s="24"/>
      <c r="JB1298" s="24"/>
      <c r="JC1298" s="24"/>
      <c r="JD1298" s="24"/>
      <c r="JE1298" s="24"/>
      <c r="JF1298" s="24"/>
      <c r="JG1298" s="24"/>
      <c r="JH1298" s="24"/>
      <c r="JI1298" s="24"/>
      <c r="JJ1298" s="24"/>
    </row>
    <row r="1299" spans="6:270" x14ac:dyDescent="0.35">
      <c r="F1299" s="50"/>
      <c r="K1299" s="50"/>
      <c r="O1299" s="50"/>
      <c r="P1299" s="50"/>
      <c r="U1299" s="50"/>
      <c r="Z1299" s="50"/>
      <c r="AB1299" s="24"/>
      <c r="AC1299" s="24"/>
      <c r="AD1299" s="24"/>
      <c r="AE1299" s="24"/>
      <c r="AF1299" s="24"/>
      <c r="AG1299" s="24"/>
      <c r="AH1299" s="24"/>
      <c r="AI1299" s="24"/>
      <c r="AJ1299" s="24"/>
      <c r="AK1299" s="24"/>
      <c r="AL1299" s="24"/>
      <c r="AM1299" s="24"/>
      <c r="AN1299" s="24"/>
      <c r="AO1299" s="24"/>
      <c r="AP1299" s="24"/>
      <c r="AQ1299" s="24"/>
      <c r="AR1299" s="24"/>
      <c r="AS1299" s="24"/>
      <c r="AT1299" s="24"/>
      <c r="AU1299" s="24"/>
      <c r="AV1299" s="24"/>
      <c r="AW1299" s="24"/>
      <c r="AX1299" s="24"/>
      <c r="AY1299" s="24"/>
      <c r="AZ1299" s="24"/>
      <c r="BA1299" s="24"/>
      <c r="BB1299" s="24"/>
      <c r="BC1299" s="24"/>
      <c r="BD1299" s="24"/>
      <c r="BE1299" s="24"/>
      <c r="BF1299" s="24"/>
      <c r="BG1299" s="24"/>
      <c r="BH1299" s="24"/>
      <c r="BI1299" s="24"/>
      <c r="BJ1299" s="24"/>
      <c r="BK1299" s="24"/>
      <c r="BL1299" s="24"/>
      <c r="BM1299" s="24"/>
      <c r="BN1299" s="24"/>
      <c r="BO1299" s="24"/>
      <c r="BP1299" s="24"/>
      <c r="BQ1299" s="24"/>
      <c r="BR1299" s="24"/>
      <c r="BS1299" s="24"/>
      <c r="BT1299" s="24"/>
      <c r="BU1299" s="24"/>
      <c r="BV1299" s="24"/>
      <c r="BW1299" s="24"/>
      <c r="BX1299" s="24"/>
      <c r="BY1299" s="24"/>
      <c r="BZ1299" s="24"/>
      <c r="CA1299" s="24"/>
      <c r="CB1299" s="24"/>
      <c r="CC1299" s="24"/>
      <c r="CD1299" s="24"/>
      <c r="CE1299" s="24"/>
      <c r="CF1299" s="24"/>
      <c r="CG1299" s="24"/>
      <c r="CH1299" s="24"/>
      <c r="CI1299" s="24"/>
      <c r="CJ1299" s="24"/>
      <c r="CK1299" s="24"/>
      <c r="CL1299" s="24"/>
      <c r="CM1299" s="24"/>
      <c r="CN1299" s="24"/>
      <c r="CO1299" s="24"/>
      <c r="CP1299" s="24"/>
      <c r="CQ1299" s="24"/>
      <c r="CR1299" s="24"/>
      <c r="CS1299" s="24"/>
      <c r="CT1299" s="24"/>
      <c r="CU1299" s="24"/>
      <c r="CV1299" s="24"/>
      <c r="CW1299" s="24"/>
      <c r="CX1299" s="24"/>
      <c r="CY1299" s="24"/>
      <c r="CZ1299" s="24"/>
      <c r="DA1299" s="24"/>
      <c r="DB1299" s="24"/>
      <c r="DC1299" s="24"/>
      <c r="DD1299" s="24"/>
      <c r="DE1299" s="24"/>
      <c r="DF1299" s="24"/>
      <c r="DG1299" s="24"/>
      <c r="DH1299" s="24"/>
      <c r="DI1299" s="24"/>
      <c r="DJ1299" s="24"/>
      <c r="DK1299" s="24"/>
      <c r="DL1299" s="24"/>
      <c r="DM1299" s="24"/>
      <c r="DN1299" s="24"/>
      <c r="DO1299" s="24"/>
      <c r="DP1299" s="24"/>
      <c r="DQ1299" s="24"/>
      <c r="DR1299" s="24"/>
      <c r="DS1299" s="24"/>
      <c r="DT1299" s="24"/>
      <c r="DU1299" s="24"/>
      <c r="DV1299" s="24"/>
      <c r="DW1299" s="24"/>
      <c r="DX1299" s="24"/>
      <c r="DY1299" s="24"/>
      <c r="DZ1299" s="24"/>
      <c r="EA1299" s="24"/>
      <c r="EB1299" s="24"/>
      <c r="EC1299" s="24"/>
      <c r="ED1299" s="24"/>
      <c r="EE1299" s="24"/>
      <c r="EF1299" s="24"/>
      <c r="EG1299" s="24"/>
      <c r="EH1299" s="24"/>
      <c r="EI1299" s="24"/>
      <c r="EJ1299" s="24"/>
      <c r="EK1299" s="24"/>
      <c r="EL1299" s="24"/>
      <c r="EM1299" s="24"/>
      <c r="EN1299" s="24"/>
      <c r="EO1299" s="24"/>
      <c r="EP1299" s="24"/>
      <c r="EQ1299" s="24"/>
      <c r="ER1299" s="24"/>
      <c r="ES1299" s="24"/>
      <c r="ET1299" s="24"/>
      <c r="EU1299" s="24"/>
      <c r="EV1299" s="24"/>
      <c r="EW1299" s="24"/>
      <c r="EX1299" s="24"/>
      <c r="EY1299" s="24"/>
      <c r="EZ1299" s="24"/>
      <c r="FA1299" s="24"/>
      <c r="FB1299" s="24"/>
      <c r="FC1299" s="24"/>
      <c r="FD1299" s="24"/>
      <c r="FE1299" s="24"/>
      <c r="FF1299" s="24"/>
      <c r="FG1299" s="24"/>
      <c r="FH1299" s="24"/>
      <c r="FI1299" s="24"/>
      <c r="FJ1299" s="24"/>
      <c r="FK1299" s="24"/>
      <c r="FL1299" s="24"/>
      <c r="FM1299" s="24"/>
      <c r="FN1299" s="24"/>
      <c r="FO1299" s="24"/>
      <c r="FP1299" s="24"/>
      <c r="FQ1299" s="24"/>
      <c r="FR1299" s="24"/>
      <c r="FS1299" s="24"/>
      <c r="FT1299" s="24"/>
      <c r="FU1299" s="24"/>
      <c r="FV1299" s="24"/>
      <c r="FW1299" s="24"/>
      <c r="FX1299" s="24"/>
      <c r="FY1299" s="24"/>
      <c r="FZ1299" s="24"/>
      <c r="GA1299" s="24"/>
      <c r="GB1299" s="24"/>
      <c r="GC1299" s="24"/>
      <c r="GD1299" s="24"/>
      <c r="GE1299" s="24"/>
      <c r="GF1299" s="24"/>
      <c r="GG1299" s="24"/>
      <c r="GH1299" s="24"/>
      <c r="GI1299" s="24"/>
      <c r="GJ1299" s="24"/>
      <c r="GK1299" s="24"/>
      <c r="GL1299" s="24"/>
      <c r="GM1299" s="24"/>
      <c r="GN1299" s="24"/>
      <c r="GO1299" s="24"/>
      <c r="GP1299" s="24"/>
      <c r="GQ1299" s="24"/>
      <c r="GR1299" s="24"/>
      <c r="GS1299" s="24"/>
      <c r="GT1299" s="24"/>
      <c r="GU1299" s="24"/>
      <c r="GV1299" s="24"/>
      <c r="GW1299" s="24"/>
      <c r="GX1299" s="24"/>
      <c r="GY1299" s="24"/>
      <c r="GZ1299" s="24"/>
      <c r="HA1299" s="24"/>
      <c r="HB1299" s="24"/>
      <c r="HC1299" s="24"/>
      <c r="HD1299" s="24"/>
      <c r="HE1299" s="24"/>
      <c r="HF1299" s="24"/>
      <c r="HG1299" s="24"/>
      <c r="HH1299" s="24"/>
      <c r="HI1299" s="24"/>
      <c r="HJ1299" s="24"/>
      <c r="HK1299" s="24"/>
      <c r="HL1299" s="24"/>
      <c r="HM1299" s="24"/>
      <c r="HN1299" s="24"/>
      <c r="HO1299" s="24"/>
      <c r="HP1299" s="24"/>
      <c r="HQ1299" s="24"/>
      <c r="HR1299" s="24"/>
      <c r="HS1299" s="24"/>
      <c r="HT1299" s="24"/>
      <c r="HU1299" s="24"/>
      <c r="HV1299" s="24"/>
      <c r="HW1299" s="24"/>
      <c r="HX1299" s="24"/>
      <c r="HY1299" s="24"/>
      <c r="HZ1299" s="24"/>
      <c r="IA1299" s="24"/>
      <c r="IB1299" s="24"/>
      <c r="IC1299" s="24"/>
      <c r="ID1299" s="24"/>
      <c r="IE1299" s="24"/>
      <c r="IF1299" s="24"/>
      <c r="IG1299" s="24"/>
      <c r="IH1299" s="24"/>
      <c r="II1299" s="24"/>
      <c r="IJ1299" s="24"/>
      <c r="IK1299" s="24"/>
      <c r="IL1299" s="24"/>
      <c r="IM1299" s="24"/>
      <c r="IN1299" s="24"/>
      <c r="IO1299" s="24"/>
      <c r="IP1299" s="24"/>
      <c r="IQ1299" s="24"/>
      <c r="IR1299" s="24"/>
      <c r="IS1299" s="24"/>
      <c r="IT1299" s="24"/>
      <c r="IU1299" s="24"/>
      <c r="IV1299" s="24"/>
      <c r="IW1299" s="24"/>
      <c r="IX1299" s="24"/>
      <c r="IY1299" s="24"/>
      <c r="IZ1299" s="24"/>
      <c r="JA1299" s="24"/>
      <c r="JB1299" s="24"/>
      <c r="JC1299" s="24"/>
      <c r="JD1299" s="24"/>
      <c r="JE1299" s="24"/>
      <c r="JF1299" s="24"/>
      <c r="JG1299" s="24"/>
      <c r="JH1299" s="24"/>
      <c r="JI1299" s="24"/>
      <c r="JJ1299" s="24"/>
    </row>
    <row r="1300" spans="6:270" x14ac:dyDescent="0.35">
      <c r="F1300" s="50"/>
      <c r="K1300" s="50"/>
      <c r="O1300" s="50"/>
      <c r="P1300" s="50"/>
      <c r="U1300" s="50"/>
      <c r="Z1300" s="50"/>
      <c r="AB1300" s="12"/>
      <c r="AC1300" s="12"/>
      <c r="AD1300" s="12"/>
      <c r="AE1300" s="12"/>
      <c r="AF1300" s="12"/>
      <c r="AG1300" s="12"/>
      <c r="AH1300" s="12"/>
      <c r="AI1300" s="12"/>
      <c r="AJ1300" s="12"/>
      <c r="AK1300" s="12"/>
      <c r="AL1300" s="12"/>
      <c r="AM1300" s="12"/>
      <c r="AN1300" s="12"/>
      <c r="AO1300" s="12"/>
      <c r="AP1300" s="12"/>
      <c r="AQ1300" s="12"/>
      <c r="AR1300" s="12"/>
      <c r="AS1300" s="12"/>
      <c r="AT1300" s="12"/>
      <c r="AU1300" s="12"/>
      <c r="AV1300" s="12"/>
      <c r="AW1300" s="12"/>
      <c r="AX1300" s="12"/>
      <c r="AY1300" s="12"/>
      <c r="AZ1300" s="12"/>
      <c r="BA1300" s="12"/>
      <c r="BB1300" s="12"/>
      <c r="BC1300" s="12"/>
      <c r="BD1300" s="12"/>
      <c r="BE1300" s="12"/>
      <c r="BF1300" s="12"/>
      <c r="BG1300" s="12"/>
      <c r="BH1300" s="12"/>
      <c r="BI1300" s="12"/>
      <c r="BJ1300" s="12"/>
      <c r="BK1300" s="12"/>
      <c r="BL1300" s="12"/>
      <c r="BM1300" s="12"/>
      <c r="BN1300" s="12"/>
      <c r="BO1300" s="12"/>
      <c r="BP1300" s="12"/>
      <c r="BQ1300" s="12"/>
      <c r="BR1300" s="12"/>
      <c r="BS1300" s="12"/>
      <c r="BT1300" s="12"/>
      <c r="BU1300" s="12"/>
      <c r="BV1300" s="12"/>
      <c r="BW1300" s="12"/>
      <c r="BX1300" s="12"/>
      <c r="BY1300" s="12"/>
      <c r="BZ1300" s="12"/>
      <c r="CA1300" s="12"/>
      <c r="CB1300" s="12"/>
      <c r="CC1300" s="12"/>
      <c r="CD1300" s="12"/>
      <c r="CE1300" s="12"/>
      <c r="CF1300" s="12"/>
      <c r="CG1300" s="12"/>
      <c r="CH1300" s="12"/>
      <c r="CI1300" s="12"/>
      <c r="CJ1300" s="12"/>
      <c r="CK1300" s="12"/>
      <c r="CL1300" s="12"/>
      <c r="CM1300" s="12"/>
      <c r="CN1300" s="12"/>
      <c r="CO1300" s="12"/>
      <c r="CP1300" s="12"/>
      <c r="CQ1300" s="12"/>
      <c r="CR1300" s="12"/>
      <c r="CS1300" s="12"/>
      <c r="CT1300" s="12"/>
      <c r="CU1300" s="12"/>
      <c r="CV1300" s="12"/>
      <c r="CW1300" s="12"/>
      <c r="CX1300" s="12"/>
      <c r="CY1300" s="12"/>
      <c r="CZ1300" s="12"/>
      <c r="DA1300" s="12"/>
      <c r="DB1300" s="12"/>
      <c r="DC1300" s="12"/>
      <c r="DD1300" s="12"/>
      <c r="DE1300" s="12"/>
      <c r="DF1300" s="12"/>
      <c r="DG1300" s="12"/>
      <c r="DH1300" s="12"/>
      <c r="DI1300" s="12"/>
      <c r="DJ1300" s="12"/>
      <c r="DK1300" s="12"/>
      <c r="DL1300" s="12"/>
      <c r="DM1300" s="12"/>
      <c r="DN1300" s="12"/>
      <c r="DO1300" s="12"/>
      <c r="DP1300" s="12"/>
      <c r="DQ1300" s="12"/>
      <c r="DR1300" s="12"/>
      <c r="DS1300" s="12"/>
      <c r="DT1300" s="12"/>
      <c r="DU1300" s="12"/>
      <c r="DV1300" s="12"/>
      <c r="DW1300" s="12"/>
      <c r="DX1300" s="12"/>
      <c r="DY1300" s="12"/>
      <c r="DZ1300" s="12"/>
      <c r="EA1300" s="12"/>
      <c r="EB1300" s="12"/>
      <c r="EC1300" s="12"/>
      <c r="ED1300" s="12"/>
      <c r="EE1300" s="12"/>
      <c r="EF1300" s="12"/>
      <c r="EG1300" s="12"/>
      <c r="EH1300" s="12"/>
      <c r="EI1300" s="12"/>
      <c r="EJ1300" s="12"/>
      <c r="EK1300" s="12"/>
      <c r="EL1300" s="12"/>
      <c r="EM1300" s="12"/>
      <c r="EN1300" s="12"/>
      <c r="EO1300" s="12"/>
      <c r="EP1300" s="12"/>
      <c r="EQ1300" s="12"/>
      <c r="ER1300" s="12"/>
      <c r="ES1300" s="12"/>
      <c r="ET1300" s="12"/>
      <c r="EU1300" s="12"/>
      <c r="EV1300" s="12"/>
      <c r="EW1300" s="12"/>
      <c r="EX1300" s="12"/>
      <c r="EY1300" s="12"/>
      <c r="EZ1300" s="12"/>
      <c r="FA1300" s="12"/>
      <c r="FB1300" s="12"/>
      <c r="FC1300" s="12"/>
      <c r="FD1300" s="12"/>
      <c r="FE1300" s="12"/>
      <c r="FF1300" s="12"/>
      <c r="FG1300" s="12"/>
      <c r="FH1300" s="12"/>
      <c r="FI1300" s="12"/>
      <c r="FJ1300" s="12"/>
      <c r="FK1300" s="12"/>
      <c r="FL1300" s="12"/>
      <c r="FM1300" s="12"/>
      <c r="FN1300" s="12"/>
      <c r="FO1300" s="12"/>
      <c r="FP1300" s="12"/>
      <c r="FQ1300" s="12"/>
      <c r="FR1300" s="12"/>
      <c r="FS1300" s="12"/>
      <c r="FT1300" s="12"/>
      <c r="FU1300" s="12"/>
      <c r="FV1300" s="12"/>
      <c r="FW1300" s="12"/>
      <c r="FX1300" s="12"/>
      <c r="FY1300" s="12"/>
      <c r="FZ1300" s="12"/>
      <c r="GA1300" s="12"/>
      <c r="GB1300" s="12"/>
      <c r="GC1300" s="12"/>
      <c r="GD1300" s="12"/>
      <c r="GE1300" s="12"/>
      <c r="GF1300" s="12"/>
      <c r="GG1300" s="12"/>
      <c r="GH1300" s="12"/>
      <c r="GI1300" s="12"/>
      <c r="GJ1300" s="12"/>
      <c r="GK1300" s="12"/>
      <c r="GL1300" s="12"/>
      <c r="GM1300" s="12"/>
      <c r="GN1300" s="12"/>
      <c r="GO1300" s="12"/>
      <c r="GP1300" s="12"/>
      <c r="GQ1300" s="12"/>
      <c r="GR1300" s="12"/>
      <c r="GS1300" s="12"/>
      <c r="GT1300" s="12"/>
      <c r="GU1300" s="12"/>
      <c r="GV1300" s="12"/>
      <c r="GW1300" s="12"/>
      <c r="GX1300" s="12"/>
      <c r="GY1300" s="12"/>
      <c r="GZ1300" s="12"/>
      <c r="HA1300" s="12"/>
      <c r="HB1300" s="12"/>
      <c r="HC1300" s="12"/>
      <c r="HD1300" s="12"/>
      <c r="HE1300" s="12"/>
      <c r="HF1300" s="12"/>
      <c r="HG1300" s="12"/>
      <c r="HH1300" s="12"/>
      <c r="HI1300" s="12"/>
      <c r="HJ1300" s="12"/>
      <c r="HK1300" s="12"/>
      <c r="HL1300" s="12"/>
      <c r="HM1300" s="12"/>
      <c r="HN1300" s="12"/>
      <c r="HO1300" s="12"/>
      <c r="HP1300" s="12"/>
      <c r="HQ1300" s="12"/>
      <c r="HR1300" s="12"/>
      <c r="HS1300" s="12"/>
      <c r="HT1300" s="12"/>
      <c r="HU1300" s="12"/>
      <c r="HV1300" s="12"/>
      <c r="HW1300" s="12"/>
      <c r="HX1300" s="12"/>
      <c r="HY1300" s="12"/>
      <c r="HZ1300" s="12"/>
      <c r="IA1300" s="12"/>
      <c r="IB1300" s="12"/>
      <c r="IC1300" s="12"/>
      <c r="ID1300" s="12"/>
      <c r="IE1300" s="12"/>
      <c r="IF1300" s="12"/>
      <c r="IG1300" s="12"/>
      <c r="IH1300" s="12"/>
      <c r="II1300" s="12"/>
      <c r="IJ1300" s="12"/>
      <c r="IK1300" s="12"/>
      <c r="IL1300" s="12"/>
      <c r="IM1300" s="12"/>
      <c r="IN1300" s="12"/>
      <c r="IO1300" s="12"/>
      <c r="IP1300" s="12"/>
      <c r="IQ1300" s="12"/>
      <c r="IR1300" s="12"/>
      <c r="IS1300" s="12"/>
      <c r="IT1300" s="12"/>
      <c r="IU1300" s="12"/>
      <c r="IV1300" s="12"/>
      <c r="IW1300" s="12"/>
      <c r="IX1300" s="12"/>
      <c r="IY1300" s="12"/>
      <c r="IZ1300" s="12"/>
      <c r="JA1300" s="12"/>
      <c r="JB1300" s="12"/>
      <c r="JC1300" s="12"/>
      <c r="JD1300" s="12"/>
      <c r="JE1300" s="12"/>
      <c r="JF1300" s="12"/>
      <c r="JG1300" s="12"/>
      <c r="JH1300" s="12"/>
      <c r="JI1300" s="12"/>
      <c r="JJ1300" s="12"/>
    </row>
    <row r="1301" spans="6:270" x14ac:dyDescent="0.35">
      <c r="F1301" s="50"/>
      <c r="K1301" s="50"/>
      <c r="O1301" s="50"/>
      <c r="P1301" s="50"/>
      <c r="U1301" s="50"/>
      <c r="Z1301" s="50"/>
      <c r="AB1301" s="12"/>
      <c r="AC1301" s="12"/>
      <c r="AD1301" s="12"/>
      <c r="AE1301" s="12"/>
      <c r="AF1301" s="12"/>
      <c r="AG1301" s="12"/>
      <c r="AH1301" s="12"/>
      <c r="AI1301" s="12"/>
      <c r="AJ1301" s="12"/>
      <c r="AK1301" s="12"/>
      <c r="AL1301" s="12"/>
      <c r="AM1301" s="12"/>
      <c r="AN1301" s="12"/>
      <c r="AO1301" s="12"/>
      <c r="AP1301" s="12"/>
      <c r="AQ1301" s="12"/>
      <c r="AR1301" s="12"/>
      <c r="AS1301" s="12"/>
      <c r="AT1301" s="12"/>
      <c r="AU1301" s="12"/>
      <c r="AV1301" s="12"/>
      <c r="AW1301" s="12"/>
      <c r="AX1301" s="12"/>
      <c r="AY1301" s="12"/>
      <c r="AZ1301" s="12"/>
      <c r="BA1301" s="12"/>
      <c r="BB1301" s="12"/>
      <c r="BC1301" s="12"/>
      <c r="BD1301" s="12"/>
      <c r="BE1301" s="12"/>
      <c r="BF1301" s="12"/>
      <c r="BG1301" s="12"/>
      <c r="BH1301" s="12"/>
      <c r="BI1301" s="12"/>
      <c r="BJ1301" s="12"/>
      <c r="BK1301" s="12"/>
      <c r="BL1301" s="12"/>
      <c r="BM1301" s="12"/>
      <c r="BN1301" s="12"/>
      <c r="BO1301" s="12"/>
      <c r="BP1301" s="12"/>
      <c r="BQ1301" s="12"/>
      <c r="BR1301" s="12"/>
      <c r="BS1301" s="12"/>
      <c r="BT1301" s="12"/>
      <c r="BU1301" s="12"/>
      <c r="BV1301" s="12"/>
      <c r="BW1301" s="12"/>
      <c r="BX1301" s="12"/>
      <c r="BY1301" s="12"/>
      <c r="BZ1301" s="12"/>
      <c r="CA1301" s="12"/>
      <c r="CB1301" s="12"/>
      <c r="CC1301" s="12"/>
      <c r="CD1301" s="12"/>
      <c r="CE1301" s="12"/>
      <c r="CF1301" s="12"/>
      <c r="CG1301" s="12"/>
      <c r="CH1301" s="12"/>
      <c r="CI1301" s="12"/>
      <c r="CJ1301" s="12"/>
      <c r="CK1301" s="12"/>
      <c r="CL1301" s="12"/>
      <c r="CM1301" s="12"/>
      <c r="CN1301" s="12"/>
      <c r="CO1301" s="12"/>
      <c r="CP1301" s="12"/>
      <c r="CQ1301" s="12"/>
      <c r="CR1301" s="12"/>
      <c r="CS1301" s="12"/>
      <c r="CT1301" s="12"/>
      <c r="CU1301" s="12"/>
      <c r="CV1301" s="12"/>
      <c r="CW1301" s="12"/>
      <c r="CX1301" s="12"/>
      <c r="CY1301" s="12"/>
      <c r="CZ1301" s="12"/>
      <c r="DA1301" s="12"/>
      <c r="DB1301" s="12"/>
      <c r="DC1301" s="12"/>
      <c r="DD1301" s="12"/>
      <c r="DE1301" s="12"/>
      <c r="DF1301" s="12"/>
      <c r="DG1301" s="12"/>
      <c r="DH1301" s="12"/>
      <c r="DI1301" s="12"/>
      <c r="DJ1301" s="12"/>
      <c r="DK1301" s="12"/>
      <c r="DL1301" s="12"/>
      <c r="DM1301" s="12"/>
      <c r="DN1301" s="12"/>
      <c r="DO1301" s="12"/>
      <c r="DP1301" s="12"/>
      <c r="DQ1301" s="12"/>
      <c r="DR1301" s="12"/>
      <c r="DS1301" s="12"/>
      <c r="DT1301" s="12"/>
      <c r="DU1301" s="12"/>
      <c r="DV1301" s="12"/>
      <c r="DW1301" s="12"/>
      <c r="DX1301" s="12"/>
      <c r="DY1301" s="12"/>
      <c r="DZ1301" s="12"/>
      <c r="EA1301" s="12"/>
      <c r="EB1301" s="12"/>
      <c r="EC1301" s="12"/>
      <c r="ED1301" s="12"/>
      <c r="EE1301" s="12"/>
      <c r="EF1301" s="12"/>
      <c r="EG1301" s="12"/>
      <c r="EH1301" s="12"/>
      <c r="EI1301" s="12"/>
      <c r="EJ1301" s="12"/>
      <c r="EK1301" s="12"/>
      <c r="EL1301" s="12"/>
      <c r="EM1301" s="12"/>
      <c r="EN1301" s="12"/>
      <c r="EO1301" s="12"/>
      <c r="EP1301" s="12"/>
      <c r="EQ1301" s="12"/>
      <c r="ER1301" s="12"/>
      <c r="ES1301" s="12"/>
      <c r="ET1301" s="12"/>
      <c r="EU1301" s="12"/>
      <c r="EV1301" s="12"/>
      <c r="EW1301" s="12"/>
      <c r="EX1301" s="12"/>
      <c r="EY1301" s="12"/>
      <c r="EZ1301" s="12"/>
      <c r="FA1301" s="12"/>
      <c r="FB1301" s="12"/>
      <c r="FC1301" s="12"/>
      <c r="FD1301" s="12"/>
      <c r="FE1301" s="12"/>
      <c r="FF1301" s="12"/>
      <c r="FG1301" s="12"/>
      <c r="FH1301" s="12"/>
      <c r="FI1301" s="12"/>
      <c r="FJ1301" s="12"/>
      <c r="FK1301" s="12"/>
      <c r="FL1301" s="12"/>
      <c r="FM1301" s="12"/>
      <c r="FN1301" s="12"/>
      <c r="FO1301" s="12"/>
      <c r="FP1301" s="12"/>
      <c r="FQ1301" s="12"/>
      <c r="FR1301" s="12"/>
      <c r="FS1301" s="12"/>
      <c r="FT1301" s="12"/>
      <c r="FU1301" s="12"/>
      <c r="FV1301" s="12"/>
      <c r="FW1301" s="12"/>
      <c r="FX1301" s="12"/>
      <c r="FY1301" s="12"/>
      <c r="FZ1301" s="12"/>
      <c r="GA1301" s="12"/>
      <c r="GB1301" s="12"/>
      <c r="GC1301" s="12"/>
      <c r="GD1301" s="12"/>
      <c r="GE1301" s="12"/>
      <c r="GF1301" s="12"/>
      <c r="GG1301" s="12"/>
      <c r="GH1301" s="12"/>
      <c r="GI1301" s="12"/>
      <c r="GJ1301" s="12"/>
      <c r="GK1301" s="12"/>
      <c r="GL1301" s="12"/>
      <c r="GM1301" s="12"/>
      <c r="GN1301" s="12"/>
      <c r="GO1301" s="12"/>
      <c r="GP1301" s="12"/>
      <c r="GQ1301" s="12"/>
      <c r="GR1301" s="12"/>
      <c r="GS1301" s="12"/>
      <c r="GT1301" s="12"/>
      <c r="GU1301" s="12"/>
      <c r="GV1301" s="12"/>
      <c r="GW1301" s="12"/>
      <c r="GX1301" s="12"/>
      <c r="GY1301" s="12"/>
      <c r="GZ1301" s="12"/>
      <c r="HA1301" s="12"/>
      <c r="HB1301" s="12"/>
      <c r="HC1301" s="12"/>
      <c r="HD1301" s="12"/>
      <c r="HE1301" s="12"/>
      <c r="HF1301" s="12"/>
      <c r="HG1301" s="12"/>
      <c r="HH1301" s="12"/>
      <c r="HI1301" s="12"/>
      <c r="HJ1301" s="12"/>
      <c r="HK1301" s="12"/>
      <c r="HL1301" s="12"/>
      <c r="HM1301" s="12"/>
      <c r="HN1301" s="12"/>
      <c r="HO1301" s="12"/>
      <c r="HP1301" s="12"/>
      <c r="HQ1301" s="12"/>
      <c r="HR1301" s="12"/>
      <c r="HS1301" s="12"/>
      <c r="HT1301" s="12"/>
      <c r="HU1301" s="12"/>
      <c r="HV1301" s="12"/>
      <c r="HW1301" s="12"/>
      <c r="HX1301" s="12"/>
      <c r="HY1301" s="12"/>
      <c r="HZ1301" s="12"/>
      <c r="IA1301" s="12"/>
      <c r="IB1301" s="12"/>
      <c r="IC1301" s="12"/>
      <c r="ID1301" s="12"/>
      <c r="IE1301" s="12"/>
      <c r="IF1301" s="12"/>
      <c r="IG1301" s="12"/>
      <c r="IH1301" s="12"/>
      <c r="II1301" s="12"/>
      <c r="IJ1301" s="12"/>
      <c r="IK1301" s="12"/>
      <c r="IL1301" s="12"/>
      <c r="IM1301" s="12"/>
      <c r="IN1301" s="12"/>
      <c r="IO1301" s="12"/>
      <c r="IP1301" s="12"/>
      <c r="IQ1301" s="12"/>
      <c r="IR1301" s="12"/>
      <c r="IS1301" s="12"/>
      <c r="IT1301" s="12"/>
      <c r="IU1301" s="12"/>
      <c r="IV1301" s="12"/>
      <c r="IW1301" s="12"/>
      <c r="IX1301" s="12"/>
      <c r="IY1301" s="12"/>
      <c r="IZ1301" s="12"/>
      <c r="JA1301" s="12"/>
      <c r="JB1301" s="12"/>
      <c r="JC1301" s="12"/>
      <c r="JD1301" s="12"/>
      <c r="JE1301" s="12"/>
      <c r="JF1301" s="12"/>
      <c r="JG1301" s="12"/>
      <c r="JH1301" s="12"/>
      <c r="JI1301" s="12"/>
      <c r="JJ1301" s="12"/>
    </row>
    <row r="1302" spans="6:270" x14ac:dyDescent="0.35">
      <c r="F1302" s="50"/>
      <c r="K1302" s="50"/>
      <c r="O1302" s="50"/>
      <c r="P1302" s="50"/>
      <c r="U1302" s="50"/>
      <c r="Z1302" s="50"/>
      <c r="AB1302" s="18"/>
      <c r="AC1302" s="18"/>
      <c r="AD1302" s="18"/>
      <c r="AE1302" s="18"/>
      <c r="AF1302" s="18"/>
      <c r="AG1302" s="18"/>
      <c r="AH1302" s="18"/>
      <c r="AI1302" s="18"/>
      <c r="AJ1302" s="18"/>
      <c r="AK1302" s="18"/>
      <c r="AL1302" s="18"/>
      <c r="AM1302" s="18"/>
      <c r="AN1302" s="18"/>
      <c r="AO1302" s="18"/>
      <c r="AP1302" s="18"/>
      <c r="AQ1302" s="18"/>
      <c r="AR1302" s="18"/>
      <c r="AS1302" s="18"/>
      <c r="AT1302" s="18"/>
      <c r="AU1302" s="18"/>
      <c r="AV1302" s="18"/>
      <c r="AW1302" s="18"/>
      <c r="AX1302" s="18"/>
      <c r="AY1302" s="18"/>
      <c r="AZ1302" s="18"/>
      <c r="BA1302" s="18"/>
      <c r="BB1302" s="18"/>
      <c r="BC1302" s="18"/>
      <c r="BD1302" s="18"/>
      <c r="BE1302" s="18"/>
      <c r="BF1302" s="18"/>
      <c r="BG1302" s="18"/>
      <c r="BH1302" s="18"/>
      <c r="BI1302" s="18"/>
      <c r="BJ1302" s="18"/>
      <c r="BK1302" s="18"/>
      <c r="BL1302" s="18"/>
      <c r="BM1302" s="18"/>
      <c r="BN1302" s="18"/>
      <c r="BO1302" s="18"/>
      <c r="BP1302" s="18"/>
      <c r="BQ1302" s="18"/>
      <c r="BR1302" s="18"/>
      <c r="BS1302" s="18"/>
      <c r="BT1302" s="18"/>
      <c r="BU1302" s="18"/>
      <c r="BV1302" s="18"/>
      <c r="BW1302" s="18"/>
      <c r="BX1302" s="18"/>
      <c r="BY1302" s="18"/>
      <c r="BZ1302" s="18"/>
      <c r="CA1302" s="18"/>
      <c r="CB1302" s="18"/>
      <c r="CC1302" s="18"/>
      <c r="CD1302" s="18"/>
      <c r="CE1302" s="18"/>
      <c r="CF1302" s="18"/>
      <c r="CG1302" s="18"/>
      <c r="CH1302" s="18"/>
      <c r="CI1302" s="18"/>
      <c r="CJ1302" s="18"/>
      <c r="CK1302" s="18"/>
      <c r="CL1302" s="18"/>
      <c r="CM1302" s="18"/>
      <c r="CN1302" s="18"/>
      <c r="CO1302" s="18"/>
      <c r="CP1302" s="18"/>
      <c r="CQ1302" s="18"/>
      <c r="CR1302" s="18"/>
      <c r="CS1302" s="18"/>
      <c r="CT1302" s="18"/>
      <c r="CU1302" s="18"/>
      <c r="CV1302" s="18"/>
      <c r="CW1302" s="18"/>
      <c r="CX1302" s="18"/>
      <c r="CY1302" s="18"/>
      <c r="CZ1302" s="18"/>
      <c r="DA1302" s="18"/>
      <c r="DB1302" s="18"/>
      <c r="DC1302" s="18"/>
      <c r="DD1302" s="18"/>
      <c r="DE1302" s="18"/>
      <c r="DF1302" s="18"/>
      <c r="DG1302" s="18"/>
      <c r="DH1302" s="18"/>
      <c r="DI1302" s="18"/>
      <c r="DJ1302" s="18"/>
      <c r="DK1302" s="18"/>
      <c r="DL1302" s="18"/>
      <c r="DM1302" s="18"/>
      <c r="DN1302" s="18"/>
      <c r="DO1302" s="18"/>
      <c r="DP1302" s="18"/>
      <c r="DQ1302" s="18"/>
      <c r="DR1302" s="18"/>
      <c r="DS1302" s="18"/>
      <c r="DT1302" s="18"/>
      <c r="DU1302" s="18"/>
      <c r="DV1302" s="18"/>
      <c r="DW1302" s="18"/>
      <c r="DX1302" s="18"/>
      <c r="DY1302" s="18"/>
      <c r="DZ1302" s="18"/>
      <c r="EA1302" s="18"/>
      <c r="EB1302" s="18"/>
      <c r="EC1302" s="18"/>
      <c r="ED1302" s="18"/>
      <c r="EE1302" s="18"/>
      <c r="EF1302" s="18"/>
      <c r="EG1302" s="18"/>
      <c r="EH1302" s="18"/>
      <c r="EI1302" s="18"/>
      <c r="EJ1302" s="18"/>
      <c r="EK1302" s="18"/>
      <c r="EL1302" s="18"/>
      <c r="EM1302" s="18"/>
      <c r="EN1302" s="18"/>
      <c r="EO1302" s="18"/>
      <c r="EP1302" s="18"/>
      <c r="EQ1302" s="18"/>
      <c r="ER1302" s="18"/>
      <c r="ES1302" s="18"/>
      <c r="ET1302" s="18"/>
      <c r="EU1302" s="18"/>
      <c r="EV1302" s="18"/>
      <c r="EW1302" s="18"/>
      <c r="EX1302" s="18"/>
      <c r="EY1302" s="18"/>
      <c r="EZ1302" s="18"/>
      <c r="FA1302" s="18"/>
      <c r="FB1302" s="18"/>
      <c r="FC1302" s="18"/>
      <c r="FD1302" s="18"/>
      <c r="FE1302" s="18"/>
      <c r="FF1302" s="18"/>
      <c r="FG1302" s="18"/>
      <c r="FH1302" s="18"/>
      <c r="FI1302" s="18"/>
      <c r="FJ1302" s="18"/>
      <c r="FK1302" s="18"/>
      <c r="FL1302" s="18"/>
      <c r="FM1302" s="18"/>
      <c r="FN1302" s="18"/>
      <c r="FO1302" s="18"/>
      <c r="FP1302" s="18"/>
      <c r="FQ1302" s="18"/>
      <c r="FR1302" s="18"/>
      <c r="FS1302" s="18"/>
      <c r="FT1302" s="18"/>
      <c r="FU1302" s="18"/>
      <c r="FV1302" s="18"/>
      <c r="FW1302" s="18"/>
      <c r="FX1302" s="18"/>
      <c r="FY1302" s="18"/>
      <c r="FZ1302" s="18"/>
      <c r="GA1302" s="18"/>
      <c r="GB1302" s="18"/>
      <c r="GC1302" s="18"/>
      <c r="GD1302" s="18"/>
      <c r="GE1302" s="18"/>
      <c r="GF1302" s="18"/>
      <c r="GG1302" s="18"/>
      <c r="GH1302" s="18"/>
      <c r="GI1302" s="18"/>
      <c r="GJ1302" s="18"/>
      <c r="GK1302" s="18"/>
      <c r="GL1302" s="18"/>
      <c r="GM1302" s="18"/>
      <c r="GN1302" s="18"/>
      <c r="GO1302" s="18"/>
      <c r="GP1302" s="18"/>
      <c r="GQ1302" s="18"/>
      <c r="GR1302" s="18"/>
      <c r="GS1302" s="18"/>
      <c r="GT1302" s="18"/>
      <c r="GU1302" s="18"/>
      <c r="GV1302" s="18"/>
      <c r="GW1302" s="18"/>
      <c r="GX1302" s="18"/>
      <c r="GY1302" s="18"/>
      <c r="GZ1302" s="18"/>
      <c r="HA1302" s="18"/>
      <c r="HB1302" s="18"/>
      <c r="HC1302" s="18"/>
      <c r="HD1302" s="18"/>
      <c r="HE1302" s="18"/>
      <c r="HF1302" s="18"/>
      <c r="HG1302" s="18"/>
      <c r="HH1302" s="18"/>
      <c r="HI1302" s="18"/>
      <c r="HJ1302" s="18"/>
      <c r="HK1302" s="18"/>
      <c r="HL1302" s="18"/>
      <c r="HM1302" s="18"/>
      <c r="HN1302" s="18"/>
      <c r="HO1302" s="18"/>
      <c r="HP1302" s="18"/>
      <c r="HQ1302" s="18"/>
      <c r="HR1302" s="18"/>
      <c r="HS1302" s="18"/>
      <c r="HT1302" s="18"/>
      <c r="HU1302" s="18"/>
      <c r="HV1302" s="18"/>
      <c r="HW1302" s="18"/>
      <c r="HX1302" s="18"/>
      <c r="HY1302" s="18"/>
      <c r="HZ1302" s="18"/>
      <c r="IA1302" s="18"/>
      <c r="IB1302" s="18"/>
      <c r="IC1302" s="18"/>
      <c r="ID1302" s="18"/>
      <c r="IE1302" s="18"/>
      <c r="IF1302" s="18"/>
      <c r="IG1302" s="18"/>
      <c r="IH1302" s="18"/>
      <c r="II1302" s="18"/>
      <c r="IJ1302" s="18"/>
      <c r="IK1302" s="18"/>
      <c r="IL1302" s="18"/>
      <c r="IM1302" s="18"/>
      <c r="IN1302" s="18"/>
      <c r="IO1302" s="18"/>
      <c r="IP1302" s="18"/>
      <c r="IQ1302" s="18"/>
      <c r="IR1302" s="18"/>
      <c r="IS1302" s="18"/>
      <c r="IT1302" s="18"/>
      <c r="IU1302" s="18"/>
      <c r="IV1302" s="18"/>
      <c r="IW1302" s="18"/>
      <c r="IX1302" s="18"/>
      <c r="IY1302" s="18"/>
      <c r="IZ1302" s="18"/>
      <c r="JA1302" s="18"/>
      <c r="JB1302" s="18"/>
      <c r="JC1302" s="18"/>
      <c r="JD1302" s="18"/>
      <c r="JE1302" s="18"/>
      <c r="JF1302" s="18"/>
      <c r="JG1302" s="18"/>
      <c r="JH1302" s="18"/>
      <c r="JI1302" s="18"/>
      <c r="JJ1302" s="18"/>
    </row>
    <row r="1303" spans="6:270" x14ac:dyDescent="0.35">
      <c r="F1303" s="50"/>
      <c r="K1303" s="50"/>
      <c r="O1303" s="50"/>
      <c r="P1303" s="50"/>
      <c r="U1303" s="50"/>
      <c r="Z1303" s="50"/>
      <c r="AB1303" s="24"/>
      <c r="AC1303" s="24"/>
      <c r="AD1303" s="24"/>
      <c r="AE1303" s="24"/>
      <c r="AF1303" s="24"/>
      <c r="AG1303" s="24"/>
      <c r="AH1303" s="24"/>
      <c r="AI1303" s="24"/>
      <c r="AJ1303" s="24"/>
      <c r="AK1303" s="24"/>
      <c r="AL1303" s="24"/>
      <c r="AM1303" s="24"/>
      <c r="AN1303" s="24"/>
      <c r="AO1303" s="24"/>
      <c r="AP1303" s="24"/>
      <c r="AQ1303" s="24"/>
      <c r="AR1303" s="24"/>
      <c r="AS1303" s="24"/>
      <c r="AT1303" s="24"/>
      <c r="AU1303" s="24"/>
      <c r="AV1303" s="24"/>
      <c r="AW1303" s="24"/>
      <c r="AX1303" s="24"/>
      <c r="AY1303" s="24"/>
      <c r="AZ1303" s="24"/>
      <c r="BA1303" s="24"/>
      <c r="BB1303" s="24"/>
      <c r="BC1303" s="24"/>
      <c r="BD1303" s="24"/>
      <c r="BE1303" s="24"/>
      <c r="BF1303" s="24"/>
      <c r="BG1303" s="24"/>
      <c r="BH1303" s="24"/>
      <c r="BI1303" s="24"/>
      <c r="BJ1303" s="24"/>
      <c r="BK1303" s="24"/>
      <c r="BL1303" s="24"/>
      <c r="BM1303" s="24"/>
      <c r="BN1303" s="24"/>
      <c r="BO1303" s="24"/>
      <c r="BP1303" s="24"/>
      <c r="BQ1303" s="24"/>
      <c r="BR1303" s="24"/>
      <c r="BS1303" s="24"/>
      <c r="BT1303" s="24"/>
      <c r="BU1303" s="24"/>
      <c r="BV1303" s="24"/>
      <c r="BW1303" s="24"/>
      <c r="BX1303" s="24"/>
      <c r="BY1303" s="24"/>
      <c r="BZ1303" s="24"/>
      <c r="CA1303" s="24"/>
      <c r="CB1303" s="24"/>
      <c r="CC1303" s="24"/>
      <c r="CD1303" s="24"/>
      <c r="CE1303" s="24"/>
      <c r="CF1303" s="24"/>
      <c r="CG1303" s="24"/>
      <c r="CH1303" s="24"/>
      <c r="CI1303" s="24"/>
      <c r="CJ1303" s="24"/>
      <c r="CK1303" s="24"/>
      <c r="CL1303" s="24"/>
      <c r="CM1303" s="24"/>
      <c r="CN1303" s="24"/>
      <c r="CO1303" s="24"/>
      <c r="CP1303" s="24"/>
      <c r="CQ1303" s="24"/>
      <c r="CR1303" s="24"/>
      <c r="CS1303" s="24"/>
      <c r="CT1303" s="24"/>
      <c r="CU1303" s="24"/>
      <c r="CV1303" s="24"/>
      <c r="CW1303" s="24"/>
      <c r="CX1303" s="24"/>
      <c r="CY1303" s="24"/>
      <c r="CZ1303" s="24"/>
      <c r="DA1303" s="24"/>
      <c r="DB1303" s="24"/>
      <c r="DC1303" s="24"/>
      <c r="DD1303" s="24"/>
      <c r="DE1303" s="24"/>
      <c r="DF1303" s="24"/>
      <c r="DG1303" s="24"/>
      <c r="DH1303" s="24"/>
      <c r="DI1303" s="24"/>
      <c r="DJ1303" s="24"/>
      <c r="DK1303" s="24"/>
      <c r="DL1303" s="24"/>
      <c r="DM1303" s="24"/>
      <c r="DN1303" s="24"/>
      <c r="DO1303" s="24"/>
      <c r="DP1303" s="24"/>
      <c r="DQ1303" s="24"/>
      <c r="DR1303" s="24"/>
      <c r="DS1303" s="24"/>
      <c r="DT1303" s="24"/>
      <c r="DU1303" s="24"/>
      <c r="DV1303" s="24"/>
      <c r="DW1303" s="24"/>
      <c r="DX1303" s="24"/>
      <c r="DY1303" s="24"/>
      <c r="DZ1303" s="24"/>
      <c r="EA1303" s="24"/>
      <c r="EB1303" s="24"/>
      <c r="EC1303" s="24"/>
      <c r="ED1303" s="24"/>
      <c r="EE1303" s="24"/>
      <c r="EF1303" s="24"/>
      <c r="EG1303" s="24"/>
      <c r="EH1303" s="24"/>
      <c r="EI1303" s="24"/>
      <c r="EJ1303" s="24"/>
      <c r="EK1303" s="24"/>
      <c r="EL1303" s="24"/>
      <c r="EM1303" s="24"/>
      <c r="EN1303" s="24"/>
      <c r="EO1303" s="24"/>
      <c r="EP1303" s="24"/>
      <c r="EQ1303" s="24"/>
      <c r="ER1303" s="24"/>
      <c r="ES1303" s="24"/>
      <c r="ET1303" s="24"/>
      <c r="EU1303" s="24"/>
      <c r="EV1303" s="24"/>
      <c r="EW1303" s="24"/>
      <c r="EX1303" s="24"/>
      <c r="EY1303" s="24"/>
      <c r="EZ1303" s="24"/>
      <c r="FA1303" s="24"/>
      <c r="FB1303" s="24"/>
      <c r="FC1303" s="24"/>
      <c r="FD1303" s="24"/>
      <c r="FE1303" s="24"/>
      <c r="FF1303" s="24"/>
      <c r="FG1303" s="24"/>
      <c r="FH1303" s="24"/>
      <c r="FI1303" s="24"/>
      <c r="FJ1303" s="24"/>
      <c r="FK1303" s="24"/>
      <c r="FL1303" s="24"/>
      <c r="FM1303" s="24"/>
      <c r="FN1303" s="24"/>
      <c r="FO1303" s="24"/>
      <c r="FP1303" s="24"/>
      <c r="FQ1303" s="24"/>
      <c r="FR1303" s="24"/>
      <c r="FS1303" s="24"/>
      <c r="FT1303" s="24"/>
      <c r="FU1303" s="24"/>
      <c r="FV1303" s="24"/>
      <c r="FW1303" s="24"/>
      <c r="FX1303" s="24"/>
      <c r="FY1303" s="24"/>
      <c r="FZ1303" s="24"/>
      <c r="GA1303" s="24"/>
      <c r="GB1303" s="24"/>
      <c r="GC1303" s="24"/>
      <c r="GD1303" s="24"/>
      <c r="GE1303" s="24"/>
      <c r="GF1303" s="24"/>
      <c r="GG1303" s="24"/>
      <c r="GH1303" s="24"/>
      <c r="GI1303" s="24"/>
      <c r="GJ1303" s="24"/>
      <c r="GK1303" s="24"/>
      <c r="GL1303" s="24"/>
      <c r="GM1303" s="24"/>
      <c r="GN1303" s="24"/>
      <c r="GO1303" s="24"/>
      <c r="GP1303" s="24"/>
      <c r="GQ1303" s="24"/>
      <c r="GR1303" s="24"/>
      <c r="GS1303" s="24"/>
      <c r="GT1303" s="24"/>
      <c r="GU1303" s="24"/>
      <c r="GV1303" s="24"/>
      <c r="GW1303" s="24"/>
      <c r="GX1303" s="24"/>
      <c r="GY1303" s="24"/>
      <c r="GZ1303" s="24"/>
      <c r="HA1303" s="24"/>
      <c r="HB1303" s="24"/>
      <c r="HC1303" s="24"/>
      <c r="HD1303" s="24"/>
      <c r="HE1303" s="24"/>
      <c r="HF1303" s="24"/>
      <c r="HG1303" s="24"/>
      <c r="HH1303" s="24"/>
      <c r="HI1303" s="24"/>
      <c r="HJ1303" s="24"/>
      <c r="HK1303" s="24"/>
      <c r="HL1303" s="24"/>
      <c r="HM1303" s="24"/>
      <c r="HN1303" s="24"/>
      <c r="HO1303" s="24"/>
      <c r="HP1303" s="24"/>
      <c r="HQ1303" s="24"/>
      <c r="HR1303" s="24"/>
      <c r="HS1303" s="24"/>
      <c r="HT1303" s="24"/>
      <c r="HU1303" s="24"/>
      <c r="HV1303" s="24"/>
      <c r="HW1303" s="24"/>
      <c r="HX1303" s="24"/>
      <c r="HY1303" s="24"/>
      <c r="HZ1303" s="24"/>
      <c r="IA1303" s="24"/>
      <c r="IB1303" s="24"/>
      <c r="IC1303" s="24"/>
      <c r="ID1303" s="24"/>
      <c r="IE1303" s="24"/>
      <c r="IF1303" s="24"/>
      <c r="IG1303" s="24"/>
      <c r="IH1303" s="24"/>
      <c r="II1303" s="24"/>
      <c r="IJ1303" s="24"/>
      <c r="IK1303" s="24"/>
      <c r="IL1303" s="24"/>
      <c r="IM1303" s="24"/>
      <c r="IN1303" s="24"/>
      <c r="IO1303" s="24"/>
      <c r="IP1303" s="24"/>
      <c r="IQ1303" s="24"/>
      <c r="IR1303" s="24"/>
      <c r="IS1303" s="24"/>
      <c r="IT1303" s="24"/>
      <c r="IU1303" s="24"/>
      <c r="IV1303" s="24"/>
      <c r="IW1303" s="24"/>
      <c r="IX1303" s="24"/>
      <c r="IY1303" s="24"/>
      <c r="IZ1303" s="24"/>
      <c r="JA1303" s="24"/>
      <c r="JB1303" s="24"/>
      <c r="JC1303" s="24"/>
      <c r="JD1303" s="24"/>
      <c r="JE1303" s="24"/>
      <c r="JF1303" s="24"/>
      <c r="JG1303" s="24"/>
      <c r="JH1303" s="24"/>
      <c r="JI1303" s="24"/>
      <c r="JJ1303" s="24"/>
    </row>
    <row r="1304" spans="6:270" x14ac:dyDescent="0.35">
      <c r="F1304" s="50"/>
      <c r="K1304" s="50"/>
      <c r="O1304" s="50"/>
      <c r="P1304" s="50"/>
      <c r="U1304" s="50"/>
      <c r="Z1304" s="50"/>
      <c r="AB1304" s="24"/>
      <c r="AC1304" s="24"/>
      <c r="AD1304" s="24"/>
      <c r="AE1304" s="24"/>
      <c r="AF1304" s="24"/>
      <c r="AG1304" s="24"/>
      <c r="AH1304" s="24"/>
      <c r="AI1304" s="24"/>
      <c r="AJ1304" s="24"/>
      <c r="AK1304" s="24"/>
      <c r="AL1304" s="24"/>
      <c r="AM1304" s="24"/>
      <c r="AN1304" s="24"/>
      <c r="AO1304" s="24"/>
      <c r="AP1304" s="24"/>
      <c r="AQ1304" s="24"/>
      <c r="AR1304" s="24"/>
      <c r="AS1304" s="24"/>
      <c r="AT1304" s="24"/>
      <c r="AU1304" s="24"/>
      <c r="AV1304" s="24"/>
      <c r="AW1304" s="24"/>
      <c r="AX1304" s="24"/>
      <c r="AY1304" s="24"/>
      <c r="AZ1304" s="24"/>
      <c r="BA1304" s="24"/>
      <c r="BB1304" s="24"/>
      <c r="BC1304" s="24"/>
      <c r="BD1304" s="24"/>
      <c r="BE1304" s="24"/>
      <c r="BF1304" s="24"/>
      <c r="BG1304" s="24"/>
      <c r="BH1304" s="24"/>
      <c r="BI1304" s="24"/>
      <c r="BJ1304" s="24"/>
      <c r="BK1304" s="24"/>
      <c r="BL1304" s="24"/>
      <c r="BM1304" s="24"/>
      <c r="BN1304" s="24"/>
      <c r="BO1304" s="24"/>
      <c r="BP1304" s="24"/>
      <c r="BQ1304" s="24"/>
      <c r="BR1304" s="24"/>
      <c r="BS1304" s="24"/>
      <c r="BT1304" s="24"/>
      <c r="BU1304" s="24"/>
      <c r="BV1304" s="24"/>
      <c r="BW1304" s="24"/>
      <c r="BX1304" s="24"/>
      <c r="BY1304" s="24"/>
      <c r="BZ1304" s="24"/>
      <c r="CA1304" s="24"/>
      <c r="CB1304" s="24"/>
      <c r="CC1304" s="24"/>
      <c r="CD1304" s="24"/>
      <c r="CE1304" s="24"/>
      <c r="CF1304" s="24"/>
      <c r="CG1304" s="24"/>
      <c r="CH1304" s="24"/>
      <c r="CI1304" s="24"/>
      <c r="CJ1304" s="24"/>
      <c r="CK1304" s="24"/>
      <c r="CL1304" s="24"/>
      <c r="CM1304" s="24"/>
      <c r="CN1304" s="24"/>
      <c r="CO1304" s="24"/>
      <c r="CP1304" s="24"/>
      <c r="CQ1304" s="24"/>
      <c r="CR1304" s="24"/>
      <c r="CS1304" s="24"/>
      <c r="CT1304" s="24"/>
      <c r="CU1304" s="24"/>
      <c r="CV1304" s="24"/>
      <c r="CW1304" s="24"/>
      <c r="CX1304" s="24"/>
      <c r="CY1304" s="24"/>
      <c r="CZ1304" s="24"/>
      <c r="DA1304" s="24"/>
      <c r="DB1304" s="24"/>
      <c r="DC1304" s="24"/>
      <c r="DD1304" s="24"/>
      <c r="DE1304" s="24"/>
      <c r="DF1304" s="24"/>
      <c r="DG1304" s="24"/>
      <c r="DH1304" s="24"/>
      <c r="DI1304" s="24"/>
      <c r="DJ1304" s="24"/>
      <c r="DK1304" s="24"/>
      <c r="DL1304" s="24"/>
      <c r="DM1304" s="24"/>
      <c r="DN1304" s="24"/>
      <c r="DO1304" s="24"/>
      <c r="DP1304" s="24"/>
      <c r="DQ1304" s="24"/>
      <c r="DR1304" s="24"/>
      <c r="DS1304" s="24"/>
      <c r="DT1304" s="24"/>
      <c r="DU1304" s="24"/>
      <c r="DV1304" s="24"/>
      <c r="DW1304" s="24"/>
      <c r="DX1304" s="24"/>
      <c r="DY1304" s="24"/>
      <c r="DZ1304" s="24"/>
      <c r="EA1304" s="24"/>
      <c r="EB1304" s="24"/>
      <c r="EC1304" s="24"/>
      <c r="ED1304" s="24"/>
      <c r="EE1304" s="24"/>
      <c r="EF1304" s="24"/>
      <c r="EG1304" s="24"/>
      <c r="EH1304" s="24"/>
      <c r="EI1304" s="24"/>
      <c r="EJ1304" s="24"/>
      <c r="EK1304" s="24"/>
      <c r="EL1304" s="24"/>
      <c r="EM1304" s="24"/>
      <c r="EN1304" s="24"/>
      <c r="EO1304" s="24"/>
      <c r="EP1304" s="24"/>
      <c r="EQ1304" s="24"/>
      <c r="ER1304" s="24"/>
      <c r="ES1304" s="24"/>
      <c r="ET1304" s="24"/>
      <c r="EU1304" s="24"/>
      <c r="EV1304" s="24"/>
      <c r="EW1304" s="24"/>
      <c r="EX1304" s="24"/>
      <c r="EY1304" s="24"/>
      <c r="EZ1304" s="24"/>
      <c r="FA1304" s="24"/>
      <c r="FB1304" s="24"/>
      <c r="FC1304" s="24"/>
      <c r="FD1304" s="24"/>
      <c r="FE1304" s="24"/>
      <c r="FF1304" s="24"/>
      <c r="FG1304" s="24"/>
      <c r="FH1304" s="24"/>
      <c r="FI1304" s="24"/>
      <c r="FJ1304" s="24"/>
      <c r="FK1304" s="24"/>
      <c r="FL1304" s="24"/>
      <c r="FM1304" s="24"/>
      <c r="FN1304" s="24"/>
      <c r="FO1304" s="24"/>
      <c r="FP1304" s="24"/>
      <c r="FQ1304" s="24"/>
      <c r="FR1304" s="24"/>
      <c r="FS1304" s="24"/>
      <c r="FT1304" s="24"/>
      <c r="FU1304" s="24"/>
      <c r="FV1304" s="24"/>
      <c r="FW1304" s="24"/>
      <c r="FX1304" s="24"/>
      <c r="FY1304" s="24"/>
      <c r="FZ1304" s="24"/>
      <c r="GA1304" s="24"/>
      <c r="GB1304" s="24"/>
      <c r="GC1304" s="24"/>
      <c r="GD1304" s="24"/>
      <c r="GE1304" s="24"/>
      <c r="GF1304" s="24"/>
      <c r="GG1304" s="24"/>
      <c r="GH1304" s="24"/>
      <c r="GI1304" s="24"/>
      <c r="GJ1304" s="24"/>
      <c r="GK1304" s="24"/>
      <c r="GL1304" s="24"/>
      <c r="GM1304" s="24"/>
      <c r="GN1304" s="24"/>
      <c r="GO1304" s="24"/>
      <c r="GP1304" s="24"/>
      <c r="GQ1304" s="24"/>
      <c r="GR1304" s="24"/>
      <c r="GS1304" s="24"/>
      <c r="GT1304" s="24"/>
      <c r="GU1304" s="24"/>
      <c r="GV1304" s="24"/>
      <c r="GW1304" s="24"/>
      <c r="GX1304" s="24"/>
      <c r="GY1304" s="24"/>
      <c r="GZ1304" s="24"/>
      <c r="HA1304" s="24"/>
      <c r="HB1304" s="24"/>
      <c r="HC1304" s="24"/>
      <c r="HD1304" s="24"/>
      <c r="HE1304" s="24"/>
      <c r="HF1304" s="24"/>
      <c r="HG1304" s="24"/>
      <c r="HH1304" s="24"/>
      <c r="HI1304" s="24"/>
      <c r="HJ1304" s="24"/>
      <c r="HK1304" s="24"/>
      <c r="HL1304" s="24"/>
      <c r="HM1304" s="24"/>
      <c r="HN1304" s="24"/>
      <c r="HO1304" s="24"/>
      <c r="HP1304" s="24"/>
      <c r="HQ1304" s="24"/>
      <c r="HR1304" s="24"/>
      <c r="HS1304" s="24"/>
      <c r="HT1304" s="24"/>
      <c r="HU1304" s="24"/>
      <c r="HV1304" s="24"/>
      <c r="HW1304" s="24"/>
      <c r="HX1304" s="24"/>
      <c r="HY1304" s="24"/>
      <c r="HZ1304" s="24"/>
      <c r="IA1304" s="24"/>
      <c r="IB1304" s="24"/>
      <c r="IC1304" s="24"/>
      <c r="ID1304" s="24"/>
      <c r="IE1304" s="24"/>
      <c r="IF1304" s="24"/>
      <c r="IG1304" s="24"/>
      <c r="IH1304" s="24"/>
      <c r="II1304" s="24"/>
      <c r="IJ1304" s="24"/>
      <c r="IK1304" s="24"/>
      <c r="IL1304" s="24"/>
      <c r="IM1304" s="24"/>
      <c r="IN1304" s="24"/>
      <c r="IO1304" s="24"/>
      <c r="IP1304" s="24"/>
      <c r="IQ1304" s="24"/>
      <c r="IR1304" s="24"/>
      <c r="IS1304" s="24"/>
      <c r="IT1304" s="24"/>
      <c r="IU1304" s="24"/>
      <c r="IV1304" s="24"/>
      <c r="IW1304" s="24"/>
      <c r="IX1304" s="24"/>
      <c r="IY1304" s="24"/>
      <c r="IZ1304" s="24"/>
      <c r="JA1304" s="24"/>
      <c r="JB1304" s="24"/>
      <c r="JC1304" s="24"/>
      <c r="JD1304" s="24"/>
      <c r="JE1304" s="24"/>
      <c r="JF1304" s="24"/>
      <c r="JG1304" s="24"/>
      <c r="JH1304" s="24"/>
      <c r="JI1304" s="24"/>
      <c r="JJ1304" s="24"/>
    </row>
    <row r="1305" spans="6:270" x14ac:dyDescent="0.35">
      <c r="F1305" s="50"/>
      <c r="K1305" s="50"/>
      <c r="O1305" s="50"/>
      <c r="P1305" s="50"/>
      <c r="U1305" s="50"/>
      <c r="Z1305" s="50"/>
      <c r="AB1305" s="24"/>
      <c r="AC1305" s="24"/>
      <c r="AD1305" s="24"/>
      <c r="AE1305" s="24"/>
      <c r="AF1305" s="24"/>
      <c r="AG1305" s="24"/>
      <c r="AH1305" s="24"/>
      <c r="AI1305" s="24"/>
      <c r="AJ1305" s="24"/>
      <c r="AK1305" s="24"/>
      <c r="AL1305" s="24"/>
      <c r="AM1305" s="24"/>
      <c r="AN1305" s="24"/>
      <c r="AO1305" s="24"/>
      <c r="AP1305" s="24"/>
      <c r="AQ1305" s="24"/>
      <c r="AR1305" s="24"/>
      <c r="AS1305" s="24"/>
      <c r="AT1305" s="24"/>
      <c r="AU1305" s="24"/>
      <c r="AV1305" s="24"/>
      <c r="AW1305" s="24"/>
      <c r="AX1305" s="24"/>
      <c r="AY1305" s="24"/>
      <c r="AZ1305" s="24"/>
      <c r="BA1305" s="24"/>
      <c r="BB1305" s="24"/>
      <c r="BC1305" s="24"/>
      <c r="BD1305" s="24"/>
      <c r="BE1305" s="24"/>
      <c r="BF1305" s="24"/>
      <c r="BG1305" s="24"/>
      <c r="BH1305" s="24"/>
      <c r="BI1305" s="24"/>
      <c r="BJ1305" s="24"/>
      <c r="BK1305" s="24"/>
      <c r="BL1305" s="24"/>
      <c r="BM1305" s="24"/>
      <c r="BN1305" s="24"/>
      <c r="BO1305" s="24"/>
      <c r="BP1305" s="24"/>
      <c r="BQ1305" s="24"/>
      <c r="BR1305" s="24"/>
      <c r="BS1305" s="24"/>
      <c r="BT1305" s="24"/>
      <c r="BU1305" s="24"/>
      <c r="BV1305" s="24"/>
      <c r="BW1305" s="24"/>
      <c r="BX1305" s="24"/>
      <c r="BY1305" s="24"/>
      <c r="BZ1305" s="24"/>
      <c r="CA1305" s="24"/>
      <c r="CB1305" s="24"/>
      <c r="CC1305" s="24"/>
      <c r="CD1305" s="24"/>
      <c r="CE1305" s="24"/>
      <c r="CF1305" s="24"/>
      <c r="CG1305" s="24"/>
      <c r="CH1305" s="24"/>
      <c r="CI1305" s="24"/>
      <c r="CJ1305" s="24"/>
      <c r="CK1305" s="24"/>
      <c r="CL1305" s="24"/>
      <c r="CM1305" s="24"/>
      <c r="CN1305" s="24"/>
      <c r="CO1305" s="24"/>
      <c r="CP1305" s="24"/>
      <c r="CQ1305" s="24"/>
      <c r="CR1305" s="24"/>
      <c r="CS1305" s="24"/>
      <c r="CT1305" s="24"/>
      <c r="CU1305" s="24"/>
      <c r="CV1305" s="24"/>
      <c r="CW1305" s="24"/>
      <c r="CX1305" s="24"/>
      <c r="CY1305" s="24"/>
      <c r="CZ1305" s="24"/>
      <c r="DA1305" s="24"/>
      <c r="DB1305" s="24"/>
      <c r="DC1305" s="24"/>
      <c r="DD1305" s="24"/>
      <c r="DE1305" s="24"/>
      <c r="DF1305" s="24"/>
      <c r="DG1305" s="24"/>
      <c r="DH1305" s="24"/>
      <c r="DI1305" s="24"/>
      <c r="DJ1305" s="24"/>
      <c r="DK1305" s="24"/>
      <c r="DL1305" s="24"/>
      <c r="DM1305" s="24"/>
      <c r="DN1305" s="24"/>
      <c r="DO1305" s="24"/>
      <c r="DP1305" s="24"/>
      <c r="DQ1305" s="24"/>
      <c r="DR1305" s="24"/>
      <c r="DS1305" s="24"/>
      <c r="DT1305" s="24"/>
      <c r="DU1305" s="24"/>
      <c r="DV1305" s="24"/>
      <c r="DW1305" s="24"/>
      <c r="DX1305" s="24"/>
      <c r="DY1305" s="24"/>
      <c r="DZ1305" s="24"/>
      <c r="EA1305" s="24"/>
      <c r="EB1305" s="24"/>
      <c r="EC1305" s="24"/>
      <c r="ED1305" s="24"/>
      <c r="EE1305" s="24"/>
      <c r="EF1305" s="24"/>
      <c r="EG1305" s="24"/>
      <c r="EH1305" s="24"/>
      <c r="EI1305" s="24"/>
      <c r="EJ1305" s="24"/>
      <c r="EK1305" s="24"/>
      <c r="EL1305" s="24"/>
      <c r="EM1305" s="24"/>
      <c r="EN1305" s="24"/>
      <c r="EO1305" s="24"/>
      <c r="EP1305" s="24"/>
      <c r="EQ1305" s="24"/>
      <c r="ER1305" s="24"/>
      <c r="ES1305" s="24"/>
      <c r="ET1305" s="24"/>
      <c r="EU1305" s="24"/>
      <c r="EV1305" s="24"/>
      <c r="EW1305" s="24"/>
      <c r="EX1305" s="24"/>
      <c r="EY1305" s="24"/>
      <c r="EZ1305" s="24"/>
      <c r="FA1305" s="24"/>
      <c r="FB1305" s="24"/>
      <c r="FC1305" s="24"/>
      <c r="FD1305" s="24"/>
      <c r="FE1305" s="24"/>
      <c r="FF1305" s="24"/>
      <c r="FG1305" s="24"/>
      <c r="FH1305" s="24"/>
      <c r="FI1305" s="24"/>
      <c r="FJ1305" s="24"/>
      <c r="FK1305" s="24"/>
      <c r="FL1305" s="24"/>
      <c r="FM1305" s="24"/>
      <c r="FN1305" s="24"/>
      <c r="FO1305" s="24"/>
      <c r="FP1305" s="24"/>
      <c r="FQ1305" s="24"/>
      <c r="FR1305" s="24"/>
      <c r="FS1305" s="24"/>
      <c r="FT1305" s="24"/>
      <c r="FU1305" s="24"/>
      <c r="FV1305" s="24"/>
      <c r="FW1305" s="24"/>
      <c r="FX1305" s="24"/>
      <c r="FY1305" s="24"/>
      <c r="FZ1305" s="24"/>
      <c r="GA1305" s="24"/>
      <c r="GB1305" s="24"/>
      <c r="GC1305" s="24"/>
      <c r="GD1305" s="24"/>
      <c r="GE1305" s="24"/>
      <c r="GF1305" s="24"/>
      <c r="GG1305" s="24"/>
      <c r="GH1305" s="24"/>
      <c r="GI1305" s="24"/>
      <c r="GJ1305" s="24"/>
      <c r="GK1305" s="24"/>
      <c r="GL1305" s="24"/>
      <c r="GM1305" s="24"/>
      <c r="GN1305" s="24"/>
      <c r="GO1305" s="24"/>
      <c r="GP1305" s="24"/>
      <c r="GQ1305" s="24"/>
      <c r="GR1305" s="24"/>
      <c r="GS1305" s="24"/>
      <c r="GT1305" s="24"/>
      <c r="GU1305" s="24"/>
      <c r="GV1305" s="24"/>
      <c r="GW1305" s="24"/>
      <c r="GX1305" s="24"/>
      <c r="GY1305" s="24"/>
      <c r="GZ1305" s="24"/>
      <c r="HA1305" s="24"/>
      <c r="HB1305" s="24"/>
      <c r="HC1305" s="24"/>
      <c r="HD1305" s="24"/>
      <c r="HE1305" s="24"/>
      <c r="HF1305" s="24"/>
      <c r="HG1305" s="24"/>
      <c r="HH1305" s="24"/>
      <c r="HI1305" s="24"/>
      <c r="HJ1305" s="24"/>
      <c r="HK1305" s="24"/>
      <c r="HL1305" s="24"/>
      <c r="HM1305" s="24"/>
      <c r="HN1305" s="24"/>
      <c r="HO1305" s="24"/>
      <c r="HP1305" s="24"/>
      <c r="HQ1305" s="24"/>
      <c r="HR1305" s="24"/>
      <c r="HS1305" s="24"/>
      <c r="HT1305" s="24"/>
      <c r="HU1305" s="24"/>
      <c r="HV1305" s="24"/>
      <c r="HW1305" s="24"/>
      <c r="HX1305" s="24"/>
      <c r="HY1305" s="24"/>
      <c r="HZ1305" s="24"/>
      <c r="IA1305" s="24"/>
      <c r="IB1305" s="24"/>
      <c r="IC1305" s="24"/>
      <c r="ID1305" s="24"/>
      <c r="IE1305" s="24"/>
      <c r="IF1305" s="24"/>
      <c r="IG1305" s="24"/>
      <c r="IH1305" s="24"/>
      <c r="II1305" s="24"/>
      <c r="IJ1305" s="24"/>
      <c r="IK1305" s="24"/>
      <c r="IL1305" s="24"/>
      <c r="IM1305" s="24"/>
      <c r="IN1305" s="24"/>
      <c r="IO1305" s="24"/>
      <c r="IP1305" s="24"/>
      <c r="IQ1305" s="24"/>
      <c r="IR1305" s="24"/>
      <c r="IS1305" s="24"/>
      <c r="IT1305" s="24"/>
      <c r="IU1305" s="24"/>
      <c r="IV1305" s="24"/>
      <c r="IW1305" s="24"/>
      <c r="IX1305" s="24"/>
      <c r="IY1305" s="24"/>
      <c r="IZ1305" s="24"/>
      <c r="JA1305" s="24"/>
      <c r="JB1305" s="24"/>
      <c r="JC1305" s="24"/>
      <c r="JD1305" s="24"/>
      <c r="JE1305" s="24"/>
      <c r="JF1305" s="24"/>
      <c r="JG1305" s="24"/>
      <c r="JH1305" s="24"/>
      <c r="JI1305" s="24"/>
      <c r="JJ1305" s="24"/>
    </row>
    <row r="1306" spans="6:270" x14ac:dyDescent="0.35">
      <c r="F1306" s="50"/>
      <c r="K1306" s="50"/>
      <c r="O1306" s="50"/>
      <c r="P1306" s="50"/>
      <c r="U1306" s="50"/>
      <c r="Z1306" s="50"/>
      <c r="AB1306" s="12"/>
      <c r="AC1306" s="12"/>
      <c r="AD1306" s="12"/>
      <c r="AE1306" s="12"/>
      <c r="AF1306" s="12"/>
      <c r="AG1306" s="12"/>
      <c r="AH1306" s="12"/>
      <c r="AI1306" s="12"/>
      <c r="AJ1306" s="12"/>
      <c r="AK1306" s="12"/>
      <c r="AL1306" s="12"/>
      <c r="AM1306" s="12"/>
      <c r="AN1306" s="12"/>
      <c r="AO1306" s="12"/>
      <c r="AP1306" s="12"/>
      <c r="AQ1306" s="12"/>
      <c r="AR1306" s="12"/>
      <c r="AS1306" s="12"/>
      <c r="AT1306" s="12"/>
      <c r="AU1306" s="12"/>
      <c r="AV1306" s="12"/>
      <c r="AW1306" s="12"/>
      <c r="AX1306" s="12"/>
      <c r="AY1306" s="12"/>
      <c r="AZ1306" s="12"/>
      <c r="BA1306" s="12"/>
      <c r="BB1306" s="12"/>
      <c r="BC1306" s="12"/>
      <c r="BD1306" s="12"/>
      <c r="BE1306" s="12"/>
      <c r="BF1306" s="12"/>
      <c r="BG1306" s="12"/>
      <c r="BH1306" s="12"/>
      <c r="BI1306" s="12"/>
      <c r="BJ1306" s="12"/>
      <c r="BK1306" s="12"/>
      <c r="BL1306" s="12"/>
      <c r="BM1306" s="12"/>
      <c r="BN1306" s="12"/>
      <c r="BO1306" s="12"/>
      <c r="BP1306" s="12"/>
      <c r="BQ1306" s="12"/>
      <c r="BR1306" s="12"/>
      <c r="BS1306" s="12"/>
      <c r="BT1306" s="12"/>
      <c r="BU1306" s="12"/>
      <c r="BV1306" s="12"/>
      <c r="BW1306" s="12"/>
      <c r="BX1306" s="12"/>
      <c r="BY1306" s="12"/>
      <c r="BZ1306" s="12"/>
      <c r="CA1306" s="12"/>
      <c r="CB1306" s="12"/>
      <c r="CC1306" s="12"/>
      <c r="CD1306" s="12"/>
      <c r="CE1306" s="12"/>
      <c r="CF1306" s="12"/>
      <c r="CG1306" s="12"/>
      <c r="CH1306" s="12"/>
      <c r="CI1306" s="12"/>
      <c r="CJ1306" s="12"/>
      <c r="CK1306" s="12"/>
      <c r="CL1306" s="12"/>
      <c r="CM1306" s="12"/>
      <c r="CN1306" s="12"/>
      <c r="CO1306" s="12"/>
      <c r="CP1306" s="12"/>
      <c r="CQ1306" s="12"/>
      <c r="CR1306" s="12"/>
      <c r="CS1306" s="12"/>
      <c r="CT1306" s="12"/>
      <c r="CU1306" s="12"/>
      <c r="CV1306" s="12"/>
      <c r="CW1306" s="12"/>
      <c r="CX1306" s="12"/>
      <c r="CY1306" s="12"/>
      <c r="CZ1306" s="12"/>
      <c r="DA1306" s="12"/>
      <c r="DB1306" s="12"/>
      <c r="DC1306" s="12"/>
      <c r="DD1306" s="12"/>
      <c r="DE1306" s="12"/>
      <c r="DF1306" s="12"/>
      <c r="DG1306" s="12"/>
      <c r="DH1306" s="12"/>
      <c r="DI1306" s="12"/>
      <c r="DJ1306" s="12"/>
      <c r="DK1306" s="12"/>
      <c r="DL1306" s="12"/>
      <c r="DM1306" s="12"/>
      <c r="DN1306" s="12"/>
      <c r="DO1306" s="12"/>
      <c r="DP1306" s="12"/>
      <c r="DQ1306" s="12"/>
      <c r="DR1306" s="12"/>
      <c r="DS1306" s="12"/>
      <c r="DT1306" s="12"/>
      <c r="DU1306" s="12"/>
      <c r="DV1306" s="12"/>
      <c r="DW1306" s="12"/>
      <c r="DX1306" s="12"/>
      <c r="DY1306" s="12"/>
      <c r="DZ1306" s="12"/>
      <c r="EA1306" s="12"/>
      <c r="EB1306" s="12"/>
      <c r="EC1306" s="12"/>
      <c r="ED1306" s="12"/>
      <c r="EE1306" s="12"/>
      <c r="EF1306" s="12"/>
      <c r="EG1306" s="12"/>
      <c r="EH1306" s="12"/>
      <c r="EI1306" s="12"/>
      <c r="EJ1306" s="12"/>
      <c r="EK1306" s="12"/>
      <c r="EL1306" s="12"/>
      <c r="EM1306" s="12"/>
      <c r="EN1306" s="12"/>
      <c r="EO1306" s="12"/>
      <c r="EP1306" s="12"/>
      <c r="EQ1306" s="12"/>
      <c r="ER1306" s="12"/>
      <c r="ES1306" s="12"/>
      <c r="ET1306" s="12"/>
      <c r="EU1306" s="12"/>
      <c r="EV1306" s="12"/>
      <c r="EW1306" s="12"/>
      <c r="EX1306" s="12"/>
      <c r="EY1306" s="12"/>
      <c r="EZ1306" s="12"/>
      <c r="FA1306" s="12"/>
      <c r="FB1306" s="12"/>
      <c r="FC1306" s="12"/>
      <c r="FD1306" s="12"/>
      <c r="FE1306" s="12"/>
      <c r="FF1306" s="12"/>
      <c r="FG1306" s="12"/>
      <c r="FH1306" s="12"/>
      <c r="FI1306" s="12"/>
      <c r="FJ1306" s="12"/>
      <c r="FK1306" s="12"/>
      <c r="FL1306" s="12"/>
      <c r="FM1306" s="12"/>
      <c r="FN1306" s="12"/>
      <c r="FO1306" s="12"/>
      <c r="FP1306" s="12"/>
      <c r="FQ1306" s="12"/>
      <c r="FR1306" s="12"/>
      <c r="FS1306" s="12"/>
      <c r="FT1306" s="12"/>
      <c r="FU1306" s="12"/>
      <c r="FV1306" s="12"/>
      <c r="FW1306" s="12"/>
      <c r="FX1306" s="12"/>
      <c r="FY1306" s="12"/>
      <c r="FZ1306" s="12"/>
      <c r="GA1306" s="12"/>
      <c r="GB1306" s="12"/>
      <c r="GC1306" s="12"/>
      <c r="GD1306" s="12"/>
      <c r="GE1306" s="12"/>
      <c r="GF1306" s="12"/>
      <c r="GG1306" s="12"/>
      <c r="GH1306" s="12"/>
      <c r="GI1306" s="12"/>
      <c r="GJ1306" s="12"/>
      <c r="GK1306" s="12"/>
      <c r="GL1306" s="12"/>
      <c r="GM1306" s="12"/>
      <c r="GN1306" s="12"/>
      <c r="GO1306" s="12"/>
      <c r="GP1306" s="12"/>
      <c r="GQ1306" s="12"/>
      <c r="GR1306" s="12"/>
      <c r="GS1306" s="12"/>
      <c r="GT1306" s="12"/>
      <c r="GU1306" s="12"/>
      <c r="GV1306" s="12"/>
      <c r="GW1306" s="12"/>
      <c r="GX1306" s="12"/>
      <c r="GY1306" s="12"/>
      <c r="GZ1306" s="12"/>
      <c r="HA1306" s="12"/>
      <c r="HB1306" s="12"/>
      <c r="HC1306" s="12"/>
      <c r="HD1306" s="12"/>
      <c r="HE1306" s="12"/>
      <c r="HF1306" s="12"/>
      <c r="HG1306" s="12"/>
      <c r="HH1306" s="12"/>
      <c r="HI1306" s="12"/>
      <c r="HJ1306" s="12"/>
      <c r="HK1306" s="12"/>
      <c r="HL1306" s="12"/>
      <c r="HM1306" s="12"/>
      <c r="HN1306" s="12"/>
      <c r="HO1306" s="12"/>
      <c r="HP1306" s="12"/>
      <c r="HQ1306" s="12"/>
      <c r="HR1306" s="12"/>
      <c r="HS1306" s="12"/>
      <c r="HT1306" s="12"/>
      <c r="HU1306" s="12"/>
      <c r="HV1306" s="12"/>
      <c r="HW1306" s="12"/>
      <c r="HX1306" s="12"/>
      <c r="HY1306" s="12"/>
      <c r="HZ1306" s="12"/>
      <c r="IA1306" s="12"/>
      <c r="IB1306" s="12"/>
      <c r="IC1306" s="12"/>
      <c r="ID1306" s="12"/>
      <c r="IE1306" s="12"/>
      <c r="IF1306" s="12"/>
      <c r="IG1306" s="12"/>
      <c r="IH1306" s="12"/>
      <c r="II1306" s="12"/>
      <c r="IJ1306" s="12"/>
      <c r="IK1306" s="12"/>
      <c r="IL1306" s="12"/>
      <c r="IM1306" s="12"/>
      <c r="IN1306" s="12"/>
      <c r="IO1306" s="12"/>
      <c r="IP1306" s="12"/>
      <c r="IQ1306" s="12"/>
      <c r="IR1306" s="12"/>
      <c r="IS1306" s="12"/>
      <c r="IT1306" s="12"/>
      <c r="IU1306" s="12"/>
      <c r="IV1306" s="12"/>
      <c r="IW1306" s="12"/>
      <c r="IX1306" s="12"/>
      <c r="IY1306" s="12"/>
      <c r="IZ1306" s="12"/>
      <c r="JA1306" s="12"/>
      <c r="JB1306" s="12"/>
      <c r="JC1306" s="12"/>
      <c r="JD1306" s="12"/>
      <c r="JE1306" s="12"/>
      <c r="JF1306" s="12"/>
      <c r="JG1306" s="12"/>
      <c r="JH1306" s="12"/>
      <c r="JI1306" s="12"/>
      <c r="JJ1306" s="12"/>
    </row>
    <row r="1307" spans="6:270" x14ac:dyDescent="0.35">
      <c r="F1307" s="50"/>
      <c r="K1307" s="50"/>
      <c r="O1307" s="50"/>
      <c r="P1307" s="50"/>
      <c r="U1307" s="50"/>
      <c r="Z1307" s="50"/>
      <c r="AB1307" s="12"/>
      <c r="AC1307" s="12"/>
      <c r="AD1307" s="12"/>
      <c r="AE1307" s="12"/>
      <c r="AF1307" s="12"/>
      <c r="AG1307" s="12"/>
      <c r="AH1307" s="12"/>
      <c r="AI1307" s="12"/>
      <c r="AJ1307" s="12"/>
      <c r="AK1307" s="12"/>
      <c r="AL1307" s="12"/>
      <c r="AM1307" s="12"/>
      <c r="AN1307" s="12"/>
      <c r="AO1307" s="12"/>
      <c r="AP1307" s="12"/>
      <c r="AQ1307" s="12"/>
      <c r="AR1307" s="12"/>
      <c r="AS1307" s="12"/>
      <c r="AT1307" s="12"/>
      <c r="AU1307" s="12"/>
      <c r="AV1307" s="12"/>
      <c r="AW1307" s="12"/>
      <c r="AX1307" s="12"/>
      <c r="AY1307" s="12"/>
      <c r="AZ1307" s="12"/>
      <c r="BA1307" s="12"/>
      <c r="BB1307" s="12"/>
      <c r="BC1307" s="12"/>
      <c r="BD1307" s="12"/>
      <c r="BE1307" s="12"/>
      <c r="BF1307" s="12"/>
      <c r="BG1307" s="12"/>
      <c r="BH1307" s="12"/>
      <c r="BI1307" s="12"/>
      <c r="BJ1307" s="12"/>
      <c r="BK1307" s="12"/>
      <c r="BL1307" s="12"/>
      <c r="BM1307" s="12"/>
      <c r="BN1307" s="12"/>
      <c r="BO1307" s="12"/>
      <c r="BP1307" s="12"/>
      <c r="BQ1307" s="12"/>
      <c r="BR1307" s="12"/>
      <c r="BS1307" s="12"/>
      <c r="BT1307" s="12"/>
      <c r="BU1307" s="12"/>
      <c r="BV1307" s="12"/>
      <c r="BW1307" s="12"/>
      <c r="BX1307" s="12"/>
      <c r="BY1307" s="12"/>
      <c r="BZ1307" s="12"/>
      <c r="CA1307" s="12"/>
      <c r="CB1307" s="12"/>
      <c r="CC1307" s="12"/>
      <c r="CD1307" s="12"/>
      <c r="CE1307" s="12"/>
      <c r="CF1307" s="12"/>
      <c r="CG1307" s="12"/>
      <c r="CH1307" s="12"/>
      <c r="CI1307" s="12"/>
      <c r="CJ1307" s="12"/>
      <c r="CK1307" s="12"/>
      <c r="CL1307" s="12"/>
      <c r="CM1307" s="12"/>
      <c r="CN1307" s="12"/>
      <c r="CO1307" s="12"/>
      <c r="CP1307" s="12"/>
      <c r="CQ1307" s="12"/>
      <c r="CR1307" s="12"/>
      <c r="CS1307" s="12"/>
      <c r="CT1307" s="12"/>
      <c r="CU1307" s="12"/>
      <c r="CV1307" s="12"/>
      <c r="CW1307" s="12"/>
      <c r="CX1307" s="12"/>
      <c r="CY1307" s="12"/>
      <c r="CZ1307" s="12"/>
      <c r="DA1307" s="12"/>
      <c r="DB1307" s="12"/>
      <c r="DC1307" s="12"/>
      <c r="DD1307" s="12"/>
      <c r="DE1307" s="12"/>
      <c r="DF1307" s="12"/>
      <c r="DG1307" s="12"/>
      <c r="DH1307" s="12"/>
      <c r="DI1307" s="12"/>
      <c r="DJ1307" s="12"/>
      <c r="DK1307" s="12"/>
      <c r="DL1307" s="12"/>
      <c r="DM1307" s="12"/>
      <c r="DN1307" s="12"/>
      <c r="DO1307" s="12"/>
      <c r="DP1307" s="12"/>
      <c r="DQ1307" s="12"/>
      <c r="DR1307" s="12"/>
      <c r="DS1307" s="12"/>
      <c r="DT1307" s="12"/>
      <c r="DU1307" s="12"/>
      <c r="DV1307" s="12"/>
      <c r="DW1307" s="12"/>
      <c r="DX1307" s="12"/>
      <c r="DY1307" s="12"/>
      <c r="DZ1307" s="12"/>
      <c r="EA1307" s="12"/>
      <c r="EB1307" s="12"/>
      <c r="EC1307" s="12"/>
      <c r="ED1307" s="12"/>
      <c r="EE1307" s="12"/>
      <c r="EF1307" s="12"/>
      <c r="EG1307" s="12"/>
      <c r="EH1307" s="12"/>
      <c r="EI1307" s="12"/>
      <c r="EJ1307" s="12"/>
      <c r="EK1307" s="12"/>
      <c r="EL1307" s="12"/>
      <c r="EM1307" s="12"/>
      <c r="EN1307" s="12"/>
      <c r="EO1307" s="12"/>
      <c r="EP1307" s="12"/>
      <c r="EQ1307" s="12"/>
      <c r="ER1307" s="12"/>
      <c r="ES1307" s="12"/>
      <c r="ET1307" s="12"/>
      <c r="EU1307" s="12"/>
      <c r="EV1307" s="12"/>
      <c r="EW1307" s="12"/>
      <c r="EX1307" s="12"/>
      <c r="EY1307" s="12"/>
      <c r="EZ1307" s="12"/>
      <c r="FA1307" s="12"/>
      <c r="FB1307" s="12"/>
      <c r="FC1307" s="12"/>
      <c r="FD1307" s="12"/>
      <c r="FE1307" s="12"/>
      <c r="FF1307" s="12"/>
      <c r="FG1307" s="12"/>
      <c r="FH1307" s="12"/>
      <c r="FI1307" s="12"/>
      <c r="FJ1307" s="12"/>
      <c r="FK1307" s="12"/>
      <c r="FL1307" s="12"/>
      <c r="FM1307" s="12"/>
      <c r="FN1307" s="12"/>
      <c r="FO1307" s="12"/>
      <c r="FP1307" s="12"/>
      <c r="FQ1307" s="12"/>
      <c r="FR1307" s="12"/>
      <c r="FS1307" s="12"/>
      <c r="FT1307" s="12"/>
      <c r="FU1307" s="12"/>
      <c r="FV1307" s="12"/>
      <c r="FW1307" s="12"/>
      <c r="FX1307" s="12"/>
      <c r="FY1307" s="12"/>
      <c r="FZ1307" s="12"/>
      <c r="GA1307" s="12"/>
      <c r="GB1307" s="12"/>
      <c r="GC1307" s="12"/>
      <c r="GD1307" s="12"/>
      <c r="GE1307" s="12"/>
      <c r="GF1307" s="12"/>
      <c r="GG1307" s="12"/>
      <c r="GH1307" s="12"/>
      <c r="GI1307" s="12"/>
      <c r="GJ1307" s="12"/>
      <c r="GK1307" s="12"/>
      <c r="GL1307" s="12"/>
      <c r="GM1307" s="12"/>
      <c r="GN1307" s="12"/>
      <c r="GO1307" s="12"/>
      <c r="GP1307" s="12"/>
      <c r="GQ1307" s="12"/>
      <c r="GR1307" s="12"/>
      <c r="GS1307" s="12"/>
      <c r="GT1307" s="12"/>
      <c r="GU1307" s="12"/>
      <c r="GV1307" s="12"/>
      <c r="GW1307" s="12"/>
      <c r="GX1307" s="12"/>
      <c r="GY1307" s="12"/>
      <c r="GZ1307" s="12"/>
      <c r="HA1307" s="12"/>
      <c r="HB1307" s="12"/>
      <c r="HC1307" s="12"/>
      <c r="HD1307" s="12"/>
      <c r="HE1307" s="12"/>
      <c r="HF1307" s="12"/>
      <c r="HG1307" s="12"/>
      <c r="HH1307" s="12"/>
      <c r="HI1307" s="12"/>
      <c r="HJ1307" s="12"/>
      <c r="HK1307" s="12"/>
      <c r="HL1307" s="12"/>
      <c r="HM1307" s="12"/>
      <c r="HN1307" s="12"/>
      <c r="HO1307" s="12"/>
      <c r="HP1307" s="12"/>
      <c r="HQ1307" s="12"/>
      <c r="HR1307" s="12"/>
      <c r="HS1307" s="12"/>
      <c r="HT1307" s="12"/>
      <c r="HU1307" s="12"/>
      <c r="HV1307" s="12"/>
      <c r="HW1307" s="12"/>
      <c r="HX1307" s="12"/>
      <c r="HY1307" s="12"/>
      <c r="HZ1307" s="12"/>
      <c r="IA1307" s="12"/>
      <c r="IB1307" s="12"/>
      <c r="IC1307" s="12"/>
      <c r="ID1307" s="12"/>
      <c r="IE1307" s="12"/>
      <c r="IF1307" s="12"/>
      <c r="IG1307" s="12"/>
      <c r="IH1307" s="12"/>
      <c r="II1307" s="12"/>
      <c r="IJ1307" s="12"/>
      <c r="IK1307" s="12"/>
      <c r="IL1307" s="12"/>
      <c r="IM1307" s="12"/>
      <c r="IN1307" s="12"/>
      <c r="IO1307" s="12"/>
      <c r="IP1307" s="12"/>
      <c r="IQ1307" s="12"/>
      <c r="IR1307" s="12"/>
      <c r="IS1307" s="12"/>
      <c r="IT1307" s="12"/>
      <c r="IU1307" s="12"/>
      <c r="IV1307" s="12"/>
      <c r="IW1307" s="12"/>
      <c r="IX1307" s="12"/>
      <c r="IY1307" s="12"/>
      <c r="IZ1307" s="12"/>
      <c r="JA1307" s="12"/>
      <c r="JB1307" s="12"/>
      <c r="JC1307" s="12"/>
      <c r="JD1307" s="12"/>
      <c r="JE1307" s="12"/>
      <c r="JF1307" s="12"/>
      <c r="JG1307" s="12"/>
      <c r="JH1307" s="12"/>
      <c r="JI1307" s="12"/>
      <c r="JJ1307" s="12"/>
    </row>
    <row r="1308" spans="6:270" x14ac:dyDescent="0.35">
      <c r="F1308" s="50"/>
      <c r="K1308" s="50"/>
      <c r="O1308" s="50"/>
      <c r="P1308" s="50"/>
      <c r="U1308" s="50"/>
      <c r="Z1308" s="50"/>
      <c r="AB1308" s="18"/>
      <c r="AC1308" s="18"/>
      <c r="AD1308" s="18"/>
      <c r="AE1308" s="18"/>
      <c r="AF1308" s="18"/>
      <c r="AG1308" s="18"/>
      <c r="AH1308" s="18"/>
      <c r="AI1308" s="18"/>
      <c r="AJ1308" s="18"/>
      <c r="AK1308" s="18"/>
      <c r="AL1308" s="18"/>
      <c r="AM1308" s="18"/>
      <c r="AN1308" s="18"/>
      <c r="AO1308" s="18"/>
      <c r="AP1308" s="18"/>
      <c r="AQ1308" s="18"/>
      <c r="AR1308" s="18"/>
      <c r="AS1308" s="18"/>
      <c r="AT1308" s="18"/>
      <c r="AU1308" s="18"/>
      <c r="AV1308" s="18"/>
      <c r="AW1308" s="18"/>
      <c r="AX1308" s="18"/>
      <c r="AY1308" s="18"/>
      <c r="AZ1308" s="18"/>
      <c r="BA1308" s="18"/>
      <c r="BB1308" s="18"/>
      <c r="BC1308" s="18"/>
      <c r="BD1308" s="18"/>
      <c r="BE1308" s="18"/>
      <c r="BF1308" s="18"/>
      <c r="BG1308" s="18"/>
      <c r="BH1308" s="18"/>
      <c r="BI1308" s="18"/>
      <c r="BJ1308" s="18"/>
      <c r="BK1308" s="18"/>
      <c r="BL1308" s="18"/>
      <c r="BM1308" s="18"/>
      <c r="BN1308" s="18"/>
      <c r="BO1308" s="18"/>
      <c r="BP1308" s="18"/>
      <c r="BQ1308" s="18"/>
      <c r="BR1308" s="18"/>
      <c r="BS1308" s="18"/>
      <c r="BT1308" s="18"/>
      <c r="BU1308" s="18"/>
      <c r="BV1308" s="18"/>
      <c r="BW1308" s="18"/>
      <c r="BX1308" s="18"/>
      <c r="BY1308" s="18"/>
      <c r="BZ1308" s="18"/>
      <c r="CA1308" s="18"/>
      <c r="CB1308" s="18"/>
      <c r="CC1308" s="18"/>
      <c r="CD1308" s="18"/>
      <c r="CE1308" s="18"/>
      <c r="CF1308" s="18"/>
      <c r="CG1308" s="18"/>
      <c r="CH1308" s="18"/>
      <c r="CI1308" s="18"/>
      <c r="CJ1308" s="18"/>
      <c r="CK1308" s="18"/>
      <c r="CL1308" s="18"/>
      <c r="CM1308" s="18"/>
      <c r="CN1308" s="18"/>
      <c r="CO1308" s="18"/>
      <c r="CP1308" s="18"/>
      <c r="CQ1308" s="18"/>
      <c r="CR1308" s="18"/>
      <c r="CS1308" s="18"/>
      <c r="CT1308" s="18"/>
      <c r="CU1308" s="18"/>
      <c r="CV1308" s="18"/>
      <c r="CW1308" s="18"/>
      <c r="CX1308" s="18"/>
      <c r="CY1308" s="18"/>
      <c r="CZ1308" s="18"/>
      <c r="DA1308" s="18"/>
      <c r="DB1308" s="18"/>
      <c r="DC1308" s="18"/>
      <c r="DD1308" s="18"/>
      <c r="DE1308" s="18"/>
      <c r="DF1308" s="18"/>
      <c r="DG1308" s="18"/>
      <c r="DH1308" s="18"/>
      <c r="DI1308" s="18"/>
      <c r="DJ1308" s="18"/>
      <c r="DK1308" s="18"/>
      <c r="DL1308" s="18"/>
      <c r="DM1308" s="18"/>
      <c r="DN1308" s="18"/>
      <c r="DO1308" s="18"/>
      <c r="DP1308" s="18"/>
      <c r="DQ1308" s="18"/>
      <c r="DR1308" s="18"/>
      <c r="DS1308" s="18"/>
      <c r="DT1308" s="18"/>
      <c r="DU1308" s="18"/>
      <c r="DV1308" s="18"/>
      <c r="DW1308" s="18"/>
      <c r="DX1308" s="18"/>
      <c r="DY1308" s="18"/>
      <c r="DZ1308" s="18"/>
      <c r="EA1308" s="18"/>
      <c r="EB1308" s="18"/>
      <c r="EC1308" s="18"/>
      <c r="ED1308" s="18"/>
      <c r="EE1308" s="18"/>
      <c r="EF1308" s="18"/>
      <c r="EG1308" s="18"/>
      <c r="EH1308" s="18"/>
      <c r="EI1308" s="18"/>
      <c r="EJ1308" s="18"/>
      <c r="EK1308" s="18"/>
      <c r="EL1308" s="18"/>
      <c r="EM1308" s="18"/>
      <c r="EN1308" s="18"/>
      <c r="EO1308" s="18"/>
      <c r="EP1308" s="18"/>
      <c r="EQ1308" s="18"/>
      <c r="ER1308" s="18"/>
      <c r="ES1308" s="18"/>
      <c r="ET1308" s="18"/>
      <c r="EU1308" s="18"/>
      <c r="EV1308" s="18"/>
      <c r="EW1308" s="18"/>
      <c r="EX1308" s="18"/>
      <c r="EY1308" s="18"/>
      <c r="EZ1308" s="18"/>
      <c r="FA1308" s="18"/>
      <c r="FB1308" s="18"/>
      <c r="FC1308" s="18"/>
      <c r="FD1308" s="18"/>
      <c r="FE1308" s="18"/>
      <c r="FF1308" s="18"/>
      <c r="FG1308" s="18"/>
      <c r="FH1308" s="18"/>
      <c r="FI1308" s="18"/>
      <c r="FJ1308" s="18"/>
      <c r="FK1308" s="18"/>
      <c r="FL1308" s="18"/>
      <c r="FM1308" s="18"/>
      <c r="FN1308" s="18"/>
      <c r="FO1308" s="18"/>
      <c r="FP1308" s="18"/>
      <c r="FQ1308" s="18"/>
      <c r="FR1308" s="18"/>
      <c r="FS1308" s="18"/>
      <c r="FT1308" s="18"/>
      <c r="FU1308" s="18"/>
      <c r="FV1308" s="18"/>
      <c r="FW1308" s="18"/>
      <c r="FX1308" s="18"/>
      <c r="FY1308" s="18"/>
      <c r="FZ1308" s="18"/>
      <c r="GA1308" s="18"/>
      <c r="GB1308" s="18"/>
      <c r="GC1308" s="18"/>
      <c r="GD1308" s="18"/>
      <c r="GE1308" s="18"/>
      <c r="GF1308" s="18"/>
      <c r="GG1308" s="18"/>
      <c r="GH1308" s="18"/>
      <c r="GI1308" s="18"/>
      <c r="GJ1308" s="18"/>
      <c r="GK1308" s="18"/>
      <c r="GL1308" s="18"/>
      <c r="GM1308" s="18"/>
      <c r="GN1308" s="18"/>
      <c r="GO1308" s="18"/>
      <c r="GP1308" s="18"/>
      <c r="GQ1308" s="18"/>
      <c r="GR1308" s="18"/>
      <c r="GS1308" s="18"/>
      <c r="GT1308" s="18"/>
      <c r="GU1308" s="18"/>
      <c r="GV1308" s="18"/>
      <c r="GW1308" s="18"/>
      <c r="GX1308" s="18"/>
      <c r="GY1308" s="18"/>
      <c r="GZ1308" s="18"/>
      <c r="HA1308" s="18"/>
      <c r="HB1308" s="18"/>
      <c r="HC1308" s="18"/>
      <c r="HD1308" s="18"/>
      <c r="HE1308" s="18"/>
      <c r="HF1308" s="18"/>
      <c r="HG1308" s="18"/>
      <c r="HH1308" s="18"/>
      <c r="HI1308" s="18"/>
      <c r="HJ1308" s="18"/>
      <c r="HK1308" s="18"/>
      <c r="HL1308" s="18"/>
      <c r="HM1308" s="18"/>
      <c r="HN1308" s="18"/>
      <c r="HO1308" s="18"/>
      <c r="HP1308" s="18"/>
      <c r="HQ1308" s="18"/>
      <c r="HR1308" s="18"/>
      <c r="HS1308" s="18"/>
      <c r="HT1308" s="18"/>
      <c r="HU1308" s="18"/>
      <c r="HV1308" s="18"/>
      <c r="HW1308" s="18"/>
      <c r="HX1308" s="18"/>
      <c r="HY1308" s="18"/>
      <c r="HZ1308" s="18"/>
      <c r="IA1308" s="18"/>
      <c r="IB1308" s="18"/>
      <c r="IC1308" s="18"/>
      <c r="ID1308" s="18"/>
      <c r="IE1308" s="18"/>
      <c r="IF1308" s="18"/>
      <c r="IG1308" s="18"/>
      <c r="IH1308" s="18"/>
      <c r="II1308" s="18"/>
      <c r="IJ1308" s="18"/>
      <c r="IK1308" s="18"/>
      <c r="IL1308" s="18"/>
      <c r="IM1308" s="18"/>
      <c r="IN1308" s="18"/>
      <c r="IO1308" s="18"/>
      <c r="IP1308" s="18"/>
      <c r="IQ1308" s="18"/>
      <c r="IR1308" s="18"/>
      <c r="IS1308" s="18"/>
      <c r="IT1308" s="18"/>
      <c r="IU1308" s="18"/>
      <c r="IV1308" s="18"/>
      <c r="IW1308" s="18"/>
      <c r="IX1308" s="18"/>
      <c r="IY1308" s="18"/>
      <c r="IZ1308" s="18"/>
      <c r="JA1308" s="18"/>
      <c r="JB1308" s="18"/>
      <c r="JC1308" s="18"/>
      <c r="JD1308" s="18"/>
      <c r="JE1308" s="18"/>
      <c r="JF1308" s="18"/>
      <c r="JG1308" s="18"/>
      <c r="JH1308" s="18"/>
      <c r="JI1308" s="18"/>
      <c r="JJ1308" s="18"/>
    </row>
    <row r="1309" spans="6:270" x14ac:dyDescent="0.35">
      <c r="F1309" s="50"/>
      <c r="K1309" s="50"/>
      <c r="O1309" s="50"/>
      <c r="P1309" s="50"/>
      <c r="U1309" s="50"/>
      <c r="Z1309" s="50"/>
      <c r="AB1309" s="24"/>
      <c r="AC1309" s="24"/>
      <c r="AD1309" s="24"/>
      <c r="AE1309" s="24"/>
      <c r="AF1309" s="24"/>
      <c r="AG1309" s="24"/>
      <c r="AH1309" s="24"/>
      <c r="AI1309" s="24"/>
      <c r="AJ1309" s="24"/>
      <c r="AK1309" s="24"/>
      <c r="AL1309" s="24"/>
      <c r="AM1309" s="24"/>
      <c r="AN1309" s="24"/>
      <c r="AO1309" s="24"/>
      <c r="AP1309" s="24"/>
      <c r="AQ1309" s="24"/>
      <c r="AR1309" s="24"/>
      <c r="AS1309" s="24"/>
      <c r="AT1309" s="24"/>
      <c r="AU1309" s="24"/>
      <c r="AV1309" s="24"/>
      <c r="AW1309" s="24"/>
      <c r="AX1309" s="24"/>
      <c r="AY1309" s="24"/>
      <c r="AZ1309" s="24"/>
      <c r="BA1309" s="24"/>
      <c r="BB1309" s="24"/>
      <c r="BC1309" s="24"/>
      <c r="BD1309" s="24"/>
      <c r="BE1309" s="24"/>
      <c r="BF1309" s="24"/>
      <c r="BG1309" s="24"/>
      <c r="BH1309" s="24"/>
      <c r="BI1309" s="24"/>
      <c r="BJ1309" s="24"/>
      <c r="BK1309" s="24"/>
      <c r="BL1309" s="24"/>
      <c r="BM1309" s="24"/>
      <c r="BN1309" s="24"/>
      <c r="BO1309" s="24"/>
      <c r="BP1309" s="24"/>
      <c r="BQ1309" s="24"/>
      <c r="BR1309" s="24"/>
      <c r="BS1309" s="24"/>
      <c r="BT1309" s="24"/>
      <c r="BU1309" s="24"/>
      <c r="BV1309" s="24"/>
      <c r="BW1309" s="24"/>
      <c r="BX1309" s="24"/>
      <c r="BY1309" s="24"/>
      <c r="BZ1309" s="24"/>
      <c r="CA1309" s="24"/>
      <c r="CB1309" s="24"/>
      <c r="CC1309" s="24"/>
      <c r="CD1309" s="24"/>
      <c r="CE1309" s="24"/>
      <c r="CF1309" s="24"/>
      <c r="CG1309" s="24"/>
      <c r="CH1309" s="24"/>
      <c r="CI1309" s="24"/>
      <c r="CJ1309" s="24"/>
      <c r="CK1309" s="24"/>
      <c r="CL1309" s="24"/>
      <c r="CM1309" s="24"/>
      <c r="CN1309" s="24"/>
      <c r="CO1309" s="24"/>
      <c r="CP1309" s="24"/>
      <c r="CQ1309" s="24"/>
      <c r="CR1309" s="24"/>
      <c r="CS1309" s="24"/>
      <c r="CT1309" s="24"/>
      <c r="CU1309" s="24"/>
      <c r="CV1309" s="24"/>
      <c r="CW1309" s="24"/>
      <c r="CX1309" s="24"/>
      <c r="CY1309" s="24"/>
      <c r="CZ1309" s="24"/>
      <c r="DA1309" s="24"/>
      <c r="DB1309" s="24"/>
      <c r="DC1309" s="24"/>
      <c r="DD1309" s="24"/>
      <c r="DE1309" s="24"/>
      <c r="DF1309" s="24"/>
      <c r="DG1309" s="24"/>
      <c r="DH1309" s="24"/>
      <c r="DI1309" s="24"/>
      <c r="DJ1309" s="24"/>
      <c r="DK1309" s="24"/>
      <c r="DL1309" s="24"/>
      <c r="DM1309" s="24"/>
      <c r="DN1309" s="24"/>
      <c r="DO1309" s="24"/>
      <c r="DP1309" s="24"/>
      <c r="DQ1309" s="24"/>
      <c r="DR1309" s="24"/>
      <c r="DS1309" s="24"/>
      <c r="DT1309" s="24"/>
      <c r="DU1309" s="24"/>
      <c r="DV1309" s="24"/>
      <c r="DW1309" s="24"/>
      <c r="DX1309" s="24"/>
      <c r="DY1309" s="24"/>
      <c r="DZ1309" s="24"/>
      <c r="EA1309" s="24"/>
      <c r="EB1309" s="24"/>
      <c r="EC1309" s="24"/>
      <c r="ED1309" s="24"/>
      <c r="EE1309" s="24"/>
      <c r="EF1309" s="24"/>
      <c r="EG1309" s="24"/>
      <c r="EH1309" s="24"/>
      <c r="EI1309" s="24"/>
      <c r="EJ1309" s="24"/>
      <c r="EK1309" s="24"/>
      <c r="EL1309" s="24"/>
      <c r="EM1309" s="24"/>
      <c r="EN1309" s="24"/>
      <c r="EO1309" s="24"/>
      <c r="EP1309" s="24"/>
      <c r="EQ1309" s="24"/>
      <c r="ER1309" s="24"/>
      <c r="ES1309" s="24"/>
      <c r="ET1309" s="24"/>
      <c r="EU1309" s="24"/>
      <c r="EV1309" s="24"/>
      <c r="EW1309" s="24"/>
      <c r="EX1309" s="24"/>
      <c r="EY1309" s="24"/>
      <c r="EZ1309" s="24"/>
      <c r="FA1309" s="24"/>
      <c r="FB1309" s="24"/>
      <c r="FC1309" s="24"/>
      <c r="FD1309" s="24"/>
      <c r="FE1309" s="24"/>
      <c r="FF1309" s="24"/>
      <c r="FG1309" s="24"/>
      <c r="FH1309" s="24"/>
      <c r="FI1309" s="24"/>
      <c r="FJ1309" s="24"/>
      <c r="FK1309" s="24"/>
      <c r="FL1309" s="24"/>
      <c r="FM1309" s="24"/>
      <c r="FN1309" s="24"/>
      <c r="FO1309" s="24"/>
      <c r="FP1309" s="24"/>
      <c r="FQ1309" s="24"/>
      <c r="FR1309" s="24"/>
      <c r="FS1309" s="24"/>
      <c r="FT1309" s="24"/>
      <c r="FU1309" s="24"/>
      <c r="FV1309" s="24"/>
      <c r="FW1309" s="24"/>
      <c r="FX1309" s="24"/>
      <c r="FY1309" s="24"/>
      <c r="FZ1309" s="24"/>
      <c r="GA1309" s="24"/>
      <c r="GB1309" s="24"/>
      <c r="GC1309" s="24"/>
      <c r="GD1309" s="24"/>
      <c r="GE1309" s="24"/>
      <c r="GF1309" s="24"/>
      <c r="GG1309" s="24"/>
      <c r="GH1309" s="24"/>
      <c r="GI1309" s="24"/>
      <c r="GJ1309" s="24"/>
      <c r="GK1309" s="24"/>
      <c r="GL1309" s="24"/>
      <c r="GM1309" s="24"/>
      <c r="GN1309" s="24"/>
      <c r="GO1309" s="24"/>
      <c r="GP1309" s="24"/>
      <c r="GQ1309" s="24"/>
      <c r="GR1309" s="24"/>
      <c r="GS1309" s="24"/>
      <c r="GT1309" s="24"/>
      <c r="GU1309" s="24"/>
      <c r="GV1309" s="24"/>
      <c r="GW1309" s="24"/>
      <c r="GX1309" s="24"/>
      <c r="GY1309" s="24"/>
      <c r="GZ1309" s="24"/>
      <c r="HA1309" s="24"/>
      <c r="HB1309" s="24"/>
      <c r="HC1309" s="24"/>
      <c r="HD1309" s="24"/>
      <c r="HE1309" s="24"/>
      <c r="HF1309" s="24"/>
      <c r="HG1309" s="24"/>
      <c r="HH1309" s="24"/>
      <c r="HI1309" s="24"/>
      <c r="HJ1309" s="24"/>
      <c r="HK1309" s="24"/>
      <c r="HL1309" s="24"/>
      <c r="HM1309" s="24"/>
      <c r="HN1309" s="24"/>
      <c r="HO1309" s="24"/>
      <c r="HP1309" s="24"/>
      <c r="HQ1309" s="24"/>
      <c r="HR1309" s="24"/>
      <c r="HS1309" s="24"/>
      <c r="HT1309" s="24"/>
      <c r="HU1309" s="24"/>
      <c r="HV1309" s="24"/>
      <c r="HW1309" s="24"/>
      <c r="HX1309" s="24"/>
      <c r="HY1309" s="24"/>
      <c r="HZ1309" s="24"/>
      <c r="IA1309" s="24"/>
      <c r="IB1309" s="24"/>
      <c r="IC1309" s="24"/>
      <c r="ID1309" s="24"/>
      <c r="IE1309" s="24"/>
      <c r="IF1309" s="24"/>
      <c r="IG1309" s="24"/>
      <c r="IH1309" s="24"/>
      <c r="II1309" s="24"/>
      <c r="IJ1309" s="24"/>
      <c r="IK1309" s="24"/>
      <c r="IL1309" s="24"/>
      <c r="IM1309" s="24"/>
      <c r="IN1309" s="24"/>
      <c r="IO1309" s="24"/>
      <c r="IP1309" s="24"/>
      <c r="IQ1309" s="24"/>
      <c r="IR1309" s="24"/>
      <c r="IS1309" s="24"/>
      <c r="IT1309" s="24"/>
      <c r="IU1309" s="24"/>
      <c r="IV1309" s="24"/>
      <c r="IW1309" s="24"/>
      <c r="IX1309" s="24"/>
      <c r="IY1309" s="24"/>
      <c r="IZ1309" s="24"/>
      <c r="JA1309" s="24"/>
      <c r="JB1309" s="24"/>
      <c r="JC1309" s="24"/>
      <c r="JD1309" s="24"/>
      <c r="JE1309" s="24"/>
      <c r="JF1309" s="24"/>
      <c r="JG1309" s="24"/>
      <c r="JH1309" s="24"/>
      <c r="JI1309" s="24"/>
      <c r="JJ1309" s="24"/>
    </row>
    <row r="1310" spans="6:270" x14ac:dyDescent="0.35">
      <c r="F1310" s="50"/>
      <c r="K1310" s="50"/>
      <c r="O1310" s="50"/>
      <c r="P1310" s="50"/>
      <c r="U1310" s="50"/>
      <c r="Z1310" s="50"/>
      <c r="AB1310" s="24"/>
      <c r="AC1310" s="24"/>
      <c r="AD1310" s="24"/>
      <c r="AE1310" s="24"/>
      <c r="AF1310" s="24"/>
      <c r="AG1310" s="24"/>
      <c r="AH1310" s="24"/>
      <c r="AI1310" s="24"/>
      <c r="AJ1310" s="24"/>
      <c r="AK1310" s="24"/>
      <c r="AL1310" s="24"/>
      <c r="AM1310" s="24"/>
      <c r="AN1310" s="24"/>
      <c r="AO1310" s="24"/>
      <c r="AP1310" s="24"/>
      <c r="AQ1310" s="24"/>
      <c r="AR1310" s="24"/>
      <c r="AS1310" s="24"/>
      <c r="AT1310" s="24"/>
      <c r="AU1310" s="24"/>
      <c r="AV1310" s="24"/>
      <c r="AW1310" s="24"/>
      <c r="AX1310" s="24"/>
      <c r="AY1310" s="24"/>
      <c r="AZ1310" s="24"/>
      <c r="BA1310" s="24"/>
      <c r="BB1310" s="24"/>
      <c r="BC1310" s="24"/>
      <c r="BD1310" s="24"/>
      <c r="BE1310" s="24"/>
      <c r="BF1310" s="24"/>
      <c r="BG1310" s="24"/>
      <c r="BH1310" s="24"/>
      <c r="BI1310" s="24"/>
      <c r="BJ1310" s="24"/>
      <c r="BK1310" s="24"/>
      <c r="BL1310" s="24"/>
      <c r="BM1310" s="24"/>
      <c r="BN1310" s="24"/>
      <c r="BO1310" s="24"/>
      <c r="BP1310" s="24"/>
      <c r="BQ1310" s="24"/>
      <c r="BR1310" s="24"/>
      <c r="BS1310" s="24"/>
      <c r="BT1310" s="24"/>
      <c r="BU1310" s="24"/>
      <c r="BV1310" s="24"/>
      <c r="BW1310" s="24"/>
      <c r="BX1310" s="24"/>
      <c r="BY1310" s="24"/>
      <c r="BZ1310" s="24"/>
      <c r="CA1310" s="24"/>
      <c r="CB1310" s="24"/>
      <c r="CC1310" s="24"/>
      <c r="CD1310" s="24"/>
      <c r="CE1310" s="24"/>
      <c r="CF1310" s="24"/>
      <c r="CG1310" s="24"/>
      <c r="CH1310" s="24"/>
      <c r="CI1310" s="24"/>
      <c r="CJ1310" s="24"/>
      <c r="CK1310" s="24"/>
      <c r="CL1310" s="24"/>
      <c r="CM1310" s="24"/>
      <c r="CN1310" s="24"/>
      <c r="CO1310" s="24"/>
      <c r="CP1310" s="24"/>
      <c r="CQ1310" s="24"/>
      <c r="CR1310" s="24"/>
      <c r="CS1310" s="24"/>
      <c r="CT1310" s="24"/>
      <c r="CU1310" s="24"/>
      <c r="CV1310" s="24"/>
      <c r="CW1310" s="24"/>
      <c r="CX1310" s="24"/>
      <c r="CY1310" s="24"/>
      <c r="CZ1310" s="24"/>
      <c r="DA1310" s="24"/>
      <c r="DB1310" s="24"/>
      <c r="DC1310" s="24"/>
      <c r="DD1310" s="24"/>
      <c r="DE1310" s="24"/>
      <c r="DF1310" s="24"/>
      <c r="DG1310" s="24"/>
      <c r="DH1310" s="24"/>
      <c r="DI1310" s="24"/>
      <c r="DJ1310" s="24"/>
      <c r="DK1310" s="24"/>
      <c r="DL1310" s="24"/>
      <c r="DM1310" s="24"/>
      <c r="DN1310" s="24"/>
      <c r="DO1310" s="24"/>
      <c r="DP1310" s="24"/>
      <c r="DQ1310" s="24"/>
      <c r="DR1310" s="24"/>
      <c r="DS1310" s="24"/>
      <c r="DT1310" s="24"/>
      <c r="DU1310" s="24"/>
      <c r="DV1310" s="24"/>
      <c r="DW1310" s="24"/>
      <c r="DX1310" s="24"/>
      <c r="DY1310" s="24"/>
      <c r="DZ1310" s="24"/>
      <c r="EA1310" s="24"/>
      <c r="EB1310" s="24"/>
      <c r="EC1310" s="24"/>
      <c r="ED1310" s="24"/>
      <c r="EE1310" s="24"/>
      <c r="EF1310" s="24"/>
      <c r="EG1310" s="24"/>
      <c r="EH1310" s="24"/>
      <c r="EI1310" s="24"/>
      <c r="EJ1310" s="24"/>
      <c r="EK1310" s="24"/>
      <c r="EL1310" s="24"/>
      <c r="EM1310" s="24"/>
      <c r="EN1310" s="24"/>
      <c r="EO1310" s="24"/>
      <c r="EP1310" s="24"/>
      <c r="EQ1310" s="24"/>
      <c r="ER1310" s="24"/>
      <c r="ES1310" s="24"/>
      <c r="ET1310" s="24"/>
      <c r="EU1310" s="24"/>
      <c r="EV1310" s="24"/>
      <c r="EW1310" s="24"/>
      <c r="EX1310" s="24"/>
      <c r="EY1310" s="24"/>
      <c r="EZ1310" s="24"/>
      <c r="FA1310" s="24"/>
      <c r="FB1310" s="24"/>
      <c r="FC1310" s="24"/>
      <c r="FD1310" s="24"/>
      <c r="FE1310" s="24"/>
      <c r="FF1310" s="24"/>
      <c r="FG1310" s="24"/>
      <c r="FH1310" s="24"/>
      <c r="FI1310" s="24"/>
      <c r="FJ1310" s="24"/>
      <c r="FK1310" s="24"/>
      <c r="FL1310" s="24"/>
      <c r="FM1310" s="24"/>
      <c r="FN1310" s="24"/>
      <c r="FO1310" s="24"/>
      <c r="FP1310" s="24"/>
      <c r="FQ1310" s="24"/>
      <c r="FR1310" s="24"/>
      <c r="FS1310" s="24"/>
      <c r="FT1310" s="24"/>
      <c r="FU1310" s="24"/>
      <c r="FV1310" s="24"/>
      <c r="FW1310" s="24"/>
      <c r="FX1310" s="24"/>
      <c r="FY1310" s="24"/>
      <c r="FZ1310" s="24"/>
      <c r="GA1310" s="24"/>
      <c r="GB1310" s="24"/>
      <c r="GC1310" s="24"/>
      <c r="GD1310" s="24"/>
      <c r="GE1310" s="24"/>
      <c r="GF1310" s="24"/>
      <c r="GG1310" s="24"/>
      <c r="GH1310" s="24"/>
      <c r="GI1310" s="24"/>
      <c r="GJ1310" s="24"/>
      <c r="GK1310" s="24"/>
      <c r="GL1310" s="24"/>
      <c r="GM1310" s="24"/>
      <c r="GN1310" s="24"/>
      <c r="GO1310" s="24"/>
      <c r="GP1310" s="24"/>
      <c r="GQ1310" s="24"/>
      <c r="GR1310" s="24"/>
      <c r="GS1310" s="24"/>
      <c r="GT1310" s="24"/>
      <c r="GU1310" s="24"/>
      <c r="GV1310" s="24"/>
      <c r="GW1310" s="24"/>
      <c r="GX1310" s="24"/>
      <c r="GY1310" s="24"/>
      <c r="GZ1310" s="24"/>
      <c r="HA1310" s="24"/>
      <c r="HB1310" s="24"/>
      <c r="HC1310" s="24"/>
      <c r="HD1310" s="24"/>
      <c r="HE1310" s="24"/>
      <c r="HF1310" s="24"/>
      <c r="HG1310" s="24"/>
      <c r="HH1310" s="24"/>
      <c r="HI1310" s="24"/>
      <c r="HJ1310" s="24"/>
      <c r="HK1310" s="24"/>
      <c r="HL1310" s="24"/>
      <c r="HM1310" s="24"/>
      <c r="HN1310" s="24"/>
      <c r="HO1310" s="24"/>
      <c r="HP1310" s="24"/>
      <c r="HQ1310" s="24"/>
      <c r="HR1310" s="24"/>
      <c r="HS1310" s="24"/>
      <c r="HT1310" s="24"/>
      <c r="HU1310" s="24"/>
      <c r="HV1310" s="24"/>
      <c r="HW1310" s="24"/>
      <c r="HX1310" s="24"/>
      <c r="HY1310" s="24"/>
      <c r="HZ1310" s="24"/>
      <c r="IA1310" s="24"/>
      <c r="IB1310" s="24"/>
      <c r="IC1310" s="24"/>
      <c r="ID1310" s="24"/>
      <c r="IE1310" s="24"/>
      <c r="IF1310" s="24"/>
      <c r="IG1310" s="24"/>
      <c r="IH1310" s="24"/>
      <c r="II1310" s="24"/>
      <c r="IJ1310" s="24"/>
      <c r="IK1310" s="24"/>
      <c r="IL1310" s="24"/>
      <c r="IM1310" s="24"/>
      <c r="IN1310" s="24"/>
      <c r="IO1310" s="24"/>
      <c r="IP1310" s="24"/>
      <c r="IQ1310" s="24"/>
      <c r="IR1310" s="24"/>
      <c r="IS1310" s="24"/>
      <c r="IT1310" s="24"/>
      <c r="IU1310" s="24"/>
      <c r="IV1310" s="24"/>
      <c r="IW1310" s="24"/>
      <c r="IX1310" s="24"/>
      <c r="IY1310" s="24"/>
      <c r="IZ1310" s="24"/>
      <c r="JA1310" s="24"/>
      <c r="JB1310" s="24"/>
      <c r="JC1310" s="24"/>
      <c r="JD1310" s="24"/>
      <c r="JE1310" s="24"/>
      <c r="JF1310" s="24"/>
      <c r="JG1310" s="24"/>
      <c r="JH1310" s="24"/>
      <c r="JI1310" s="24"/>
      <c r="JJ1310" s="24"/>
    </row>
    <row r="1311" spans="6:270" x14ac:dyDescent="0.35">
      <c r="F1311" s="50"/>
      <c r="K1311" s="50"/>
      <c r="O1311" s="50"/>
      <c r="P1311" s="50"/>
      <c r="U1311" s="50"/>
      <c r="Z1311" s="50"/>
      <c r="AB1311" s="24"/>
      <c r="AC1311" s="24"/>
      <c r="AD1311" s="24"/>
      <c r="AE1311" s="24"/>
      <c r="AF1311" s="24"/>
      <c r="AG1311" s="24"/>
      <c r="AH1311" s="24"/>
      <c r="AI1311" s="24"/>
      <c r="AJ1311" s="24"/>
      <c r="AK1311" s="24"/>
      <c r="AL1311" s="24"/>
      <c r="AM1311" s="24"/>
      <c r="AN1311" s="24"/>
      <c r="AO1311" s="24"/>
      <c r="AP1311" s="24"/>
      <c r="AQ1311" s="24"/>
      <c r="AR1311" s="24"/>
      <c r="AS1311" s="24"/>
      <c r="AT1311" s="24"/>
      <c r="AU1311" s="24"/>
      <c r="AV1311" s="24"/>
      <c r="AW1311" s="24"/>
      <c r="AX1311" s="24"/>
      <c r="AY1311" s="24"/>
      <c r="AZ1311" s="24"/>
      <c r="BA1311" s="24"/>
      <c r="BB1311" s="24"/>
      <c r="BC1311" s="24"/>
      <c r="BD1311" s="24"/>
      <c r="BE1311" s="24"/>
      <c r="BF1311" s="24"/>
      <c r="BG1311" s="24"/>
      <c r="BH1311" s="24"/>
      <c r="BI1311" s="24"/>
      <c r="BJ1311" s="24"/>
      <c r="BK1311" s="24"/>
      <c r="BL1311" s="24"/>
      <c r="BM1311" s="24"/>
      <c r="BN1311" s="24"/>
      <c r="BO1311" s="24"/>
      <c r="BP1311" s="24"/>
      <c r="BQ1311" s="24"/>
      <c r="BR1311" s="24"/>
      <c r="BS1311" s="24"/>
      <c r="BT1311" s="24"/>
      <c r="BU1311" s="24"/>
      <c r="BV1311" s="24"/>
      <c r="BW1311" s="24"/>
      <c r="BX1311" s="24"/>
      <c r="BY1311" s="24"/>
      <c r="BZ1311" s="24"/>
      <c r="CA1311" s="24"/>
      <c r="CB1311" s="24"/>
      <c r="CC1311" s="24"/>
      <c r="CD1311" s="24"/>
      <c r="CE1311" s="24"/>
      <c r="CF1311" s="24"/>
      <c r="CG1311" s="24"/>
      <c r="CH1311" s="24"/>
      <c r="CI1311" s="24"/>
      <c r="CJ1311" s="24"/>
      <c r="CK1311" s="24"/>
      <c r="CL1311" s="24"/>
      <c r="CM1311" s="24"/>
      <c r="CN1311" s="24"/>
      <c r="CO1311" s="24"/>
      <c r="CP1311" s="24"/>
      <c r="CQ1311" s="24"/>
      <c r="CR1311" s="24"/>
      <c r="CS1311" s="24"/>
      <c r="CT1311" s="24"/>
      <c r="CU1311" s="24"/>
      <c r="CV1311" s="24"/>
      <c r="CW1311" s="24"/>
      <c r="CX1311" s="24"/>
      <c r="CY1311" s="24"/>
      <c r="CZ1311" s="24"/>
      <c r="DA1311" s="24"/>
      <c r="DB1311" s="24"/>
      <c r="DC1311" s="24"/>
      <c r="DD1311" s="24"/>
      <c r="DE1311" s="24"/>
      <c r="DF1311" s="24"/>
      <c r="DG1311" s="24"/>
      <c r="DH1311" s="24"/>
      <c r="DI1311" s="24"/>
      <c r="DJ1311" s="24"/>
      <c r="DK1311" s="24"/>
      <c r="DL1311" s="24"/>
      <c r="DM1311" s="24"/>
      <c r="DN1311" s="24"/>
      <c r="DO1311" s="24"/>
      <c r="DP1311" s="24"/>
      <c r="DQ1311" s="24"/>
      <c r="DR1311" s="24"/>
      <c r="DS1311" s="24"/>
      <c r="DT1311" s="24"/>
      <c r="DU1311" s="24"/>
      <c r="DV1311" s="24"/>
      <c r="DW1311" s="24"/>
      <c r="DX1311" s="24"/>
      <c r="DY1311" s="24"/>
      <c r="DZ1311" s="24"/>
      <c r="EA1311" s="24"/>
      <c r="EB1311" s="24"/>
      <c r="EC1311" s="24"/>
      <c r="ED1311" s="24"/>
      <c r="EE1311" s="24"/>
      <c r="EF1311" s="24"/>
      <c r="EG1311" s="24"/>
      <c r="EH1311" s="24"/>
      <c r="EI1311" s="24"/>
      <c r="EJ1311" s="24"/>
      <c r="EK1311" s="24"/>
      <c r="EL1311" s="24"/>
      <c r="EM1311" s="24"/>
      <c r="EN1311" s="24"/>
      <c r="EO1311" s="24"/>
      <c r="EP1311" s="24"/>
      <c r="EQ1311" s="24"/>
      <c r="ER1311" s="24"/>
      <c r="ES1311" s="24"/>
      <c r="ET1311" s="24"/>
      <c r="EU1311" s="24"/>
      <c r="EV1311" s="24"/>
      <c r="EW1311" s="24"/>
      <c r="EX1311" s="24"/>
      <c r="EY1311" s="24"/>
      <c r="EZ1311" s="24"/>
      <c r="FA1311" s="24"/>
      <c r="FB1311" s="24"/>
      <c r="FC1311" s="24"/>
      <c r="FD1311" s="24"/>
      <c r="FE1311" s="24"/>
      <c r="FF1311" s="24"/>
      <c r="FG1311" s="24"/>
      <c r="FH1311" s="24"/>
      <c r="FI1311" s="24"/>
      <c r="FJ1311" s="24"/>
      <c r="FK1311" s="24"/>
      <c r="FL1311" s="24"/>
      <c r="FM1311" s="24"/>
      <c r="FN1311" s="24"/>
      <c r="FO1311" s="24"/>
      <c r="FP1311" s="24"/>
      <c r="FQ1311" s="24"/>
      <c r="FR1311" s="24"/>
      <c r="FS1311" s="24"/>
      <c r="FT1311" s="24"/>
      <c r="FU1311" s="24"/>
      <c r="FV1311" s="24"/>
      <c r="FW1311" s="24"/>
      <c r="FX1311" s="24"/>
      <c r="FY1311" s="24"/>
      <c r="FZ1311" s="24"/>
      <c r="GA1311" s="24"/>
      <c r="GB1311" s="24"/>
      <c r="GC1311" s="24"/>
      <c r="GD1311" s="24"/>
      <c r="GE1311" s="24"/>
      <c r="GF1311" s="24"/>
      <c r="GG1311" s="24"/>
      <c r="GH1311" s="24"/>
      <c r="GI1311" s="24"/>
      <c r="GJ1311" s="24"/>
      <c r="GK1311" s="24"/>
      <c r="GL1311" s="24"/>
      <c r="GM1311" s="24"/>
      <c r="GN1311" s="24"/>
      <c r="GO1311" s="24"/>
      <c r="GP1311" s="24"/>
      <c r="GQ1311" s="24"/>
      <c r="GR1311" s="24"/>
      <c r="GS1311" s="24"/>
      <c r="GT1311" s="24"/>
      <c r="GU1311" s="24"/>
      <c r="GV1311" s="24"/>
      <c r="GW1311" s="24"/>
      <c r="GX1311" s="24"/>
      <c r="GY1311" s="24"/>
      <c r="GZ1311" s="24"/>
      <c r="HA1311" s="24"/>
      <c r="HB1311" s="24"/>
      <c r="HC1311" s="24"/>
      <c r="HD1311" s="24"/>
      <c r="HE1311" s="24"/>
      <c r="HF1311" s="24"/>
      <c r="HG1311" s="24"/>
      <c r="HH1311" s="24"/>
      <c r="HI1311" s="24"/>
      <c r="HJ1311" s="24"/>
      <c r="HK1311" s="24"/>
      <c r="HL1311" s="24"/>
      <c r="HM1311" s="24"/>
      <c r="HN1311" s="24"/>
      <c r="HO1311" s="24"/>
      <c r="HP1311" s="24"/>
      <c r="HQ1311" s="24"/>
      <c r="HR1311" s="24"/>
      <c r="HS1311" s="24"/>
      <c r="HT1311" s="24"/>
      <c r="HU1311" s="24"/>
      <c r="HV1311" s="24"/>
      <c r="HW1311" s="24"/>
      <c r="HX1311" s="24"/>
      <c r="HY1311" s="24"/>
      <c r="HZ1311" s="24"/>
      <c r="IA1311" s="24"/>
      <c r="IB1311" s="24"/>
      <c r="IC1311" s="24"/>
      <c r="ID1311" s="24"/>
      <c r="IE1311" s="24"/>
      <c r="IF1311" s="24"/>
      <c r="IG1311" s="24"/>
      <c r="IH1311" s="24"/>
      <c r="II1311" s="24"/>
      <c r="IJ1311" s="24"/>
      <c r="IK1311" s="24"/>
      <c r="IL1311" s="24"/>
      <c r="IM1311" s="24"/>
      <c r="IN1311" s="24"/>
      <c r="IO1311" s="24"/>
      <c r="IP1311" s="24"/>
      <c r="IQ1311" s="24"/>
      <c r="IR1311" s="24"/>
      <c r="IS1311" s="24"/>
      <c r="IT1311" s="24"/>
      <c r="IU1311" s="24"/>
      <c r="IV1311" s="24"/>
      <c r="IW1311" s="24"/>
      <c r="IX1311" s="24"/>
      <c r="IY1311" s="24"/>
      <c r="IZ1311" s="24"/>
      <c r="JA1311" s="24"/>
      <c r="JB1311" s="24"/>
      <c r="JC1311" s="24"/>
      <c r="JD1311" s="24"/>
      <c r="JE1311" s="24"/>
      <c r="JF1311" s="24"/>
      <c r="JG1311" s="24"/>
      <c r="JH1311" s="24"/>
      <c r="JI1311" s="24"/>
      <c r="JJ1311" s="24"/>
    </row>
    <row r="1312" spans="6:270" x14ac:dyDescent="0.35">
      <c r="F1312" s="50"/>
      <c r="K1312" s="50"/>
      <c r="O1312" s="50"/>
      <c r="P1312" s="50"/>
      <c r="U1312" s="50"/>
      <c r="Z1312" s="50"/>
      <c r="AB1312" s="12"/>
      <c r="AC1312" s="12"/>
      <c r="AD1312" s="12"/>
      <c r="AE1312" s="12"/>
      <c r="AF1312" s="12"/>
      <c r="AG1312" s="12"/>
      <c r="AH1312" s="12"/>
      <c r="AI1312" s="12"/>
      <c r="AJ1312" s="12"/>
      <c r="AK1312" s="12"/>
      <c r="AL1312" s="12"/>
      <c r="AM1312" s="12"/>
      <c r="AN1312" s="12"/>
      <c r="AO1312" s="12"/>
      <c r="AP1312" s="12"/>
      <c r="AQ1312" s="12"/>
      <c r="AR1312" s="12"/>
      <c r="AS1312" s="12"/>
      <c r="AT1312" s="12"/>
      <c r="AU1312" s="12"/>
      <c r="AV1312" s="12"/>
      <c r="AW1312" s="12"/>
      <c r="AX1312" s="12"/>
      <c r="AY1312" s="12"/>
      <c r="AZ1312" s="12"/>
      <c r="BA1312" s="12"/>
      <c r="BB1312" s="12"/>
      <c r="BC1312" s="12"/>
      <c r="BD1312" s="12"/>
      <c r="BE1312" s="12"/>
      <c r="BF1312" s="12"/>
      <c r="BG1312" s="12"/>
      <c r="BH1312" s="12"/>
      <c r="BI1312" s="12"/>
      <c r="BJ1312" s="12"/>
      <c r="BK1312" s="12"/>
      <c r="BL1312" s="12"/>
      <c r="BM1312" s="12"/>
      <c r="BN1312" s="12"/>
      <c r="BO1312" s="12"/>
      <c r="BP1312" s="12"/>
      <c r="BQ1312" s="12"/>
      <c r="BR1312" s="12"/>
      <c r="BS1312" s="12"/>
      <c r="BT1312" s="12"/>
      <c r="BU1312" s="12"/>
      <c r="BV1312" s="12"/>
      <c r="BW1312" s="12"/>
      <c r="BX1312" s="12"/>
      <c r="BY1312" s="12"/>
      <c r="BZ1312" s="12"/>
      <c r="CA1312" s="12"/>
      <c r="CB1312" s="12"/>
      <c r="CC1312" s="12"/>
      <c r="CD1312" s="12"/>
      <c r="CE1312" s="12"/>
      <c r="CF1312" s="12"/>
      <c r="CG1312" s="12"/>
      <c r="CH1312" s="12"/>
      <c r="CI1312" s="12"/>
      <c r="CJ1312" s="12"/>
      <c r="CK1312" s="12"/>
      <c r="CL1312" s="12"/>
      <c r="CM1312" s="12"/>
      <c r="CN1312" s="12"/>
      <c r="CO1312" s="12"/>
      <c r="CP1312" s="12"/>
      <c r="CQ1312" s="12"/>
      <c r="CR1312" s="12"/>
      <c r="CS1312" s="12"/>
      <c r="CT1312" s="12"/>
      <c r="CU1312" s="12"/>
      <c r="CV1312" s="12"/>
      <c r="CW1312" s="12"/>
      <c r="CX1312" s="12"/>
      <c r="CY1312" s="12"/>
      <c r="CZ1312" s="12"/>
      <c r="DA1312" s="12"/>
      <c r="DB1312" s="12"/>
      <c r="DC1312" s="12"/>
      <c r="DD1312" s="12"/>
      <c r="DE1312" s="12"/>
      <c r="DF1312" s="12"/>
      <c r="DG1312" s="12"/>
      <c r="DH1312" s="12"/>
      <c r="DI1312" s="12"/>
      <c r="DJ1312" s="12"/>
      <c r="DK1312" s="12"/>
      <c r="DL1312" s="12"/>
      <c r="DM1312" s="12"/>
      <c r="DN1312" s="12"/>
      <c r="DO1312" s="12"/>
      <c r="DP1312" s="12"/>
      <c r="DQ1312" s="12"/>
      <c r="DR1312" s="12"/>
      <c r="DS1312" s="12"/>
      <c r="DT1312" s="12"/>
      <c r="DU1312" s="12"/>
      <c r="DV1312" s="12"/>
      <c r="DW1312" s="12"/>
      <c r="DX1312" s="12"/>
      <c r="DY1312" s="12"/>
      <c r="DZ1312" s="12"/>
      <c r="EA1312" s="12"/>
      <c r="EB1312" s="12"/>
      <c r="EC1312" s="12"/>
      <c r="ED1312" s="12"/>
      <c r="EE1312" s="12"/>
      <c r="EF1312" s="12"/>
      <c r="EG1312" s="12"/>
      <c r="EH1312" s="12"/>
      <c r="EI1312" s="12"/>
      <c r="EJ1312" s="12"/>
      <c r="EK1312" s="12"/>
      <c r="EL1312" s="12"/>
      <c r="EM1312" s="12"/>
      <c r="EN1312" s="12"/>
      <c r="EO1312" s="12"/>
      <c r="EP1312" s="12"/>
      <c r="EQ1312" s="12"/>
      <c r="ER1312" s="12"/>
      <c r="ES1312" s="12"/>
      <c r="ET1312" s="12"/>
      <c r="EU1312" s="12"/>
      <c r="EV1312" s="12"/>
      <c r="EW1312" s="12"/>
      <c r="EX1312" s="12"/>
      <c r="EY1312" s="12"/>
      <c r="EZ1312" s="12"/>
      <c r="FA1312" s="12"/>
      <c r="FB1312" s="12"/>
      <c r="FC1312" s="12"/>
      <c r="FD1312" s="12"/>
      <c r="FE1312" s="12"/>
      <c r="FF1312" s="12"/>
      <c r="FG1312" s="12"/>
      <c r="FH1312" s="12"/>
      <c r="FI1312" s="12"/>
      <c r="FJ1312" s="12"/>
      <c r="FK1312" s="12"/>
      <c r="FL1312" s="12"/>
      <c r="FM1312" s="12"/>
      <c r="FN1312" s="12"/>
      <c r="FO1312" s="12"/>
      <c r="FP1312" s="12"/>
      <c r="FQ1312" s="12"/>
      <c r="FR1312" s="12"/>
      <c r="FS1312" s="12"/>
      <c r="FT1312" s="12"/>
      <c r="FU1312" s="12"/>
      <c r="FV1312" s="12"/>
      <c r="FW1312" s="12"/>
      <c r="FX1312" s="12"/>
      <c r="FY1312" s="12"/>
      <c r="FZ1312" s="12"/>
      <c r="GA1312" s="12"/>
      <c r="GB1312" s="12"/>
      <c r="GC1312" s="12"/>
      <c r="GD1312" s="12"/>
      <c r="GE1312" s="12"/>
      <c r="GF1312" s="12"/>
      <c r="GG1312" s="12"/>
      <c r="GH1312" s="12"/>
      <c r="GI1312" s="12"/>
      <c r="GJ1312" s="12"/>
      <c r="GK1312" s="12"/>
      <c r="GL1312" s="12"/>
      <c r="GM1312" s="12"/>
      <c r="GN1312" s="12"/>
      <c r="GO1312" s="12"/>
      <c r="GP1312" s="12"/>
      <c r="GQ1312" s="12"/>
      <c r="GR1312" s="12"/>
      <c r="GS1312" s="12"/>
      <c r="GT1312" s="12"/>
      <c r="GU1312" s="12"/>
      <c r="GV1312" s="12"/>
      <c r="GW1312" s="12"/>
      <c r="GX1312" s="12"/>
      <c r="GY1312" s="12"/>
      <c r="GZ1312" s="12"/>
      <c r="HA1312" s="12"/>
      <c r="HB1312" s="12"/>
      <c r="HC1312" s="12"/>
      <c r="HD1312" s="12"/>
      <c r="HE1312" s="12"/>
      <c r="HF1312" s="12"/>
      <c r="HG1312" s="12"/>
      <c r="HH1312" s="12"/>
      <c r="HI1312" s="12"/>
      <c r="HJ1312" s="12"/>
      <c r="HK1312" s="12"/>
      <c r="HL1312" s="12"/>
      <c r="HM1312" s="12"/>
      <c r="HN1312" s="12"/>
      <c r="HO1312" s="12"/>
      <c r="HP1312" s="12"/>
      <c r="HQ1312" s="12"/>
      <c r="HR1312" s="12"/>
      <c r="HS1312" s="12"/>
      <c r="HT1312" s="12"/>
      <c r="HU1312" s="12"/>
      <c r="HV1312" s="12"/>
      <c r="HW1312" s="12"/>
      <c r="HX1312" s="12"/>
      <c r="HY1312" s="12"/>
      <c r="HZ1312" s="12"/>
      <c r="IA1312" s="12"/>
      <c r="IB1312" s="12"/>
      <c r="IC1312" s="12"/>
      <c r="ID1312" s="12"/>
      <c r="IE1312" s="12"/>
      <c r="IF1312" s="12"/>
      <c r="IG1312" s="12"/>
      <c r="IH1312" s="12"/>
      <c r="II1312" s="12"/>
      <c r="IJ1312" s="12"/>
      <c r="IK1312" s="12"/>
      <c r="IL1312" s="12"/>
      <c r="IM1312" s="12"/>
      <c r="IN1312" s="12"/>
      <c r="IO1312" s="12"/>
      <c r="IP1312" s="12"/>
      <c r="IQ1312" s="12"/>
      <c r="IR1312" s="12"/>
      <c r="IS1312" s="12"/>
      <c r="IT1312" s="12"/>
      <c r="IU1312" s="12"/>
      <c r="IV1312" s="12"/>
      <c r="IW1312" s="12"/>
      <c r="IX1312" s="12"/>
      <c r="IY1312" s="12"/>
      <c r="IZ1312" s="12"/>
      <c r="JA1312" s="12"/>
      <c r="JB1312" s="12"/>
      <c r="JC1312" s="12"/>
      <c r="JD1312" s="12"/>
      <c r="JE1312" s="12"/>
      <c r="JF1312" s="12"/>
      <c r="JG1312" s="12"/>
      <c r="JH1312" s="12"/>
      <c r="JI1312" s="12"/>
      <c r="JJ1312" s="12"/>
    </row>
    <row r="1313" spans="6:270" x14ac:dyDescent="0.35">
      <c r="F1313" s="50"/>
      <c r="K1313" s="50"/>
      <c r="O1313" s="50"/>
      <c r="P1313" s="50"/>
      <c r="U1313" s="50"/>
      <c r="Z1313" s="50"/>
      <c r="AB1313" s="12"/>
      <c r="AC1313" s="12"/>
      <c r="AD1313" s="12"/>
      <c r="AE1313" s="12"/>
      <c r="AF1313" s="12"/>
      <c r="AG1313" s="12"/>
      <c r="AH1313" s="12"/>
      <c r="AI1313" s="12"/>
      <c r="AJ1313" s="12"/>
      <c r="AK1313" s="12"/>
      <c r="AL1313" s="12"/>
      <c r="AM1313" s="12"/>
      <c r="AN1313" s="12"/>
      <c r="AO1313" s="12"/>
      <c r="AP1313" s="12"/>
      <c r="AQ1313" s="12"/>
      <c r="AR1313" s="12"/>
      <c r="AS1313" s="12"/>
      <c r="AT1313" s="12"/>
      <c r="AU1313" s="12"/>
      <c r="AV1313" s="12"/>
      <c r="AW1313" s="12"/>
      <c r="AX1313" s="12"/>
      <c r="AY1313" s="12"/>
      <c r="AZ1313" s="12"/>
      <c r="BA1313" s="12"/>
      <c r="BB1313" s="12"/>
      <c r="BC1313" s="12"/>
      <c r="BD1313" s="12"/>
      <c r="BE1313" s="12"/>
      <c r="BF1313" s="12"/>
      <c r="BG1313" s="12"/>
      <c r="BH1313" s="12"/>
      <c r="BI1313" s="12"/>
      <c r="BJ1313" s="12"/>
      <c r="BK1313" s="12"/>
      <c r="BL1313" s="12"/>
      <c r="BM1313" s="12"/>
      <c r="BN1313" s="12"/>
      <c r="BO1313" s="12"/>
      <c r="BP1313" s="12"/>
      <c r="BQ1313" s="12"/>
      <c r="BR1313" s="12"/>
      <c r="BS1313" s="12"/>
      <c r="BT1313" s="12"/>
      <c r="BU1313" s="12"/>
      <c r="BV1313" s="12"/>
      <c r="BW1313" s="12"/>
      <c r="BX1313" s="12"/>
      <c r="BY1313" s="12"/>
      <c r="BZ1313" s="12"/>
      <c r="CA1313" s="12"/>
      <c r="CB1313" s="12"/>
      <c r="CC1313" s="12"/>
      <c r="CD1313" s="12"/>
      <c r="CE1313" s="12"/>
      <c r="CF1313" s="12"/>
      <c r="CG1313" s="12"/>
      <c r="CH1313" s="12"/>
      <c r="CI1313" s="12"/>
      <c r="CJ1313" s="12"/>
      <c r="CK1313" s="12"/>
      <c r="CL1313" s="12"/>
      <c r="CM1313" s="12"/>
      <c r="CN1313" s="12"/>
      <c r="CO1313" s="12"/>
      <c r="CP1313" s="12"/>
      <c r="CQ1313" s="12"/>
      <c r="CR1313" s="12"/>
      <c r="CS1313" s="12"/>
      <c r="CT1313" s="12"/>
      <c r="CU1313" s="12"/>
      <c r="CV1313" s="12"/>
      <c r="CW1313" s="12"/>
      <c r="CX1313" s="12"/>
      <c r="CY1313" s="12"/>
      <c r="CZ1313" s="12"/>
      <c r="DA1313" s="12"/>
      <c r="DB1313" s="12"/>
      <c r="DC1313" s="12"/>
      <c r="DD1313" s="12"/>
      <c r="DE1313" s="12"/>
      <c r="DF1313" s="12"/>
      <c r="DG1313" s="12"/>
      <c r="DH1313" s="12"/>
      <c r="DI1313" s="12"/>
      <c r="DJ1313" s="12"/>
      <c r="DK1313" s="12"/>
      <c r="DL1313" s="12"/>
      <c r="DM1313" s="12"/>
      <c r="DN1313" s="12"/>
      <c r="DO1313" s="12"/>
      <c r="DP1313" s="12"/>
      <c r="DQ1313" s="12"/>
      <c r="DR1313" s="12"/>
      <c r="DS1313" s="12"/>
      <c r="DT1313" s="12"/>
      <c r="DU1313" s="12"/>
      <c r="DV1313" s="12"/>
      <c r="DW1313" s="12"/>
      <c r="DX1313" s="12"/>
      <c r="DY1313" s="12"/>
      <c r="DZ1313" s="12"/>
      <c r="EA1313" s="12"/>
      <c r="EB1313" s="12"/>
      <c r="EC1313" s="12"/>
      <c r="ED1313" s="12"/>
      <c r="EE1313" s="12"/>
      <c r="EF1313" s="12"/>
      <c r="EG1313" s="12"/>
      <c r="EH1313" s="12"/>
      <c r="EI1313" s="12"/>
      <c r="EJ1313" s="12"/>
      <c r="EK1313" s="12"/>
      <c r="EL1313" s="12"/>
      <c r="EM1313" s="12"/>
      <c r="EN1313" s="12"/>
      <c r="EO1313" s="12"/>
      <c r="EP1313" s="12"/>
      <c r="EQ1313" s="12"/>
      <c r="ER1313" s="12"/>
      <c r="ES1313" s="12"/>
      <c r="ET1313" s="12"/>
      <c r="EU1313" s="12"/>
      <c r="EV1313" s="12"/>
      <c r="EW1313" s="12"/>
      <c r="EX1313" s="12"/>
      <c r="EY1313" s="12"/>
      <c r="EZ1313" s="12"/>
      <c r="FA1313" s="12"/>
      <c r="FB1313" s="12"/>
      <c r="FC1313" s="12"/>
      <c r="FD1313" s="12"/>
      <c r="FE1313" s="12"/>
      <c r="FF1313" s="12"/>
      <c r="FG1313" s="12"/>
      <c r="FH1313" s="12"/>
      <c r="FI1313" s="12"/>
      <c r="FJ1313" s="12"/>
      <c r="FK1313" s="12"/>
      <c r="FL1313" s="12"/>
      <c r="FM1313" s="12"/>
      <c r="FN1313" s="12"/>
      <c r="FO1313" s="12"/>
      <c r="FP1313" s="12"/>
      <c r="FQ1313" s="12"/>
      <c r="FR1313" s="12"/>
      <c r="FS1313" s="12"/>
      <c r="FT1313" s="12"/>
      <c r="FU1313" s="12"/>
      <c r="FV1313" s="12"/>
      <c r="FW1313" s="12"/>
      <c r="FX1313" s="12"/>
      <c r="FY1313" s="12"/>
      <c r="FZ1313" s="12"/>
      <c r="GA1313" s="12"/>
      <c r="GB1313" s="12"/>
      <c r="GC1313" s="12"/>
      <c r="GD1313" s="12"/>
      <c r="GE1313" s="12"/>
      <c r="GF1313" s="12"/>
      <c r="GG1313" s="12"/>
      <c r="GH1313" s="12"/>
      <c r="GI1313" s="12"/>
      <c r="GJ1313" s="12"/>
      <c r="GK1313" s="12"/>
      <c r="GL1313" s="12"/>
      <c r="GM1313" s="12"/>
      <c r="GN1313" s="12"/>
      <c r="GO1313" s="12"/>
      <c r="GP1313" s="12"/>
      <c r="GQ1313" s="12"/>
      <c r="GR1313" s="12"/>
      <c r="GS1313" s="12"/>
      <c r="GT1313" s="12"/>
      <c r="GU1313" s="12"/>
      <c r="GV1313" s="12"/>
      <c r="GW1313" s="12"/>
      <c r="GX1313" s="12"/>
      <c r="GY1313" s="12"/>
      <c r="GZ1313" s="12"/>
      <c r="HA1313" s="12"/>
      <c r="HB1313" s="12"/>
      <c r="HC1313" s="12"/>
      <c r="HD1313" s="12"/>
      <c r="HE1313" s="12"/>
      <c r="HF1313" s="12"/>
      <c r="HG1313" s="12"/>
      <c r="HH1313" s="12"/>
      <c r="HI1313" s="12"/>
      <c r="HJ1313" s="12"/>
      <c r="HK1313" s="12"/>
      <c r="HL1313" s="12"/>
      <c r="HM1313" s="12"/>
      <c r="HN1313" s="12"/>
      <c r="HO1313" s="12"/>
      <c r="HP1313" s="12"/>
      <c r="HQ1313" s="12"/>
      <c r="HR1313" s="12"/>
      <c r="HS1313" s="12"/>
      <c r="HT1313" s="12"/>
      <c r="HU1313" s="12"/>
      <c r="HV1313" s="12"/>
      <c r="HW1313" s="12"/>
      <c r="HX1313" s="12"/>
      <c r="HY1313" s="12"/>
      <c r="HZ1313" s="12"/>
      <c r="IA1313" s="12"/>
      <c r="IB1313" s="12"/>
      <c r="IC1313" s="12"/>
      <c r="ID1313" s="12"/>
      <c r="IE1313" s="12"/>
      <c r="IF1313" s="12"/>
      <c r="IG1313" s="12"/>
      <c r="IH1313" s="12"/>
      <c r="II1313" s="12"/>
      <c r="IJ1313" s="12"/>
      <c r="IK1313" s="12"/>
      <c r="IL1313" s="12"/>
      <c r="IM1313" s="12"/>
      <c r="IN1313" s="12"/>
      <c r="IO1313" s="12"/>
      <c r="IP1313" s="12"/>
      <c r="IQ1313" s="12"/>
      <c r="IR1313" s="12"/>
      <c r="IS1313" s="12"/>
      <c r="IT1313" s="12"/>
      <c r="IU1313" s="12"/>
      <c r="IV1313" s="12"/>
      <c r="IW1313" s="12"/>
      <c r="IX1313" s="12"/>
      <c r="IY1313" s="12"/>
      <c r="IZ1313" s="12"/>
      <c r="JA1313" s="12"/>
      <c r="JB1313" s="12"/>
      <c r="JC1313" s="12"/>
      <c r="JD1313" s="12"/>
      <c r="JE1313" s="12"/>
      <c r="JF1313" s="12"/>
      <c r="JG1313" s="12"/>
      <c r="JH1313" s="12"/>
      <c r="JI1313" s="12"/>
      <c r="JJ1313" s="12"/>
    </row>
    <row r="1314" spans="6:270" x14ac:dyDescent="0.35">
      <c r="F1314" s="50"/>
      <c r="K1314" s="50"/>
      <c r="O1314" s="50"/>
      <c r="P1314" s="50"/>
      <c r="U1314" s="50"/>
      <c r="Z1314" s="50"/>
      <c r="AB1314" s="18"/>
      <c r="AC1314" s="18"/>
      <c r="AD1314" s="18"/>
      <c r="AE1314" s="18"/>
      <c r="AF1314" s="18"/>
      <c r="AG1314" s="18"/>
      <c r="AH1314" s="18"/>
      <c r="AI1314" s="18"/>
      <c r="AJ1314" s="18"/>
      <c r="AK1314" s="18"/>
      <c r="AL1314" s="18"/>
      <c r="AM1314" s="18"/>
      <c r="AN1314" s="18"/>
      <c r="AO1314" s="18"/>
      <c r="AP1314" s="18"/>
      <c r="AQ1314" s="18"/>
      <c r="AR1314" s="18"/>
      <c r="AS1314" s="18"/>
      <c r="AT1314" s="18"/>
      <c r="AU1314" s="18"/>
      <c r="AV1314" s="18"/>
      <c r="AW1314" s="18"/>
      <c r="AX1314" s="18"/>
      <c r="AY1314" s="18"/>
      <c r="AZ1314" s="18"/>
      <c r="BA1314" s="18"/>
      <c r="BB1314" s="18"/>
      <c r="BC1314" s="18"/>
      <c r="BD1314" s="18"/>
      <c r="BE1314" s="18"/>
      <c r="BF1314" s="18"/>
      <c r="BG1314" s="18"/>
      <c r="BH1314" s="18"/>
      <c r="BI1314" s="18"/>
      <c r="BJ1314" s="18"/>
      <c r="BK1314" s="18"/>
      <c r="BL1314" s="18"/>
      <c r="BM1314" s="18"/>
      <c r="BN1314" s="18"/>
      <c r="BO1314" s="18"/>
      <c r="BP1314" s="18"/>
      <c r="BQ1314" s="18"/>
      <c r="BR1314" s="18"/>
      <c r="BS1314" s="18"/>
      <c r="BT1314" s="18"/>
      <c r="BU1314" s="18"/>
      <c r="BV1314" s="18"/>
      <c r="BW1314" s="18"/>
      <c r="BX1314" s="18"/>
      <c r="BY1314" s="18"/>
      <c r="BZ1314" s="18"/>
      <c r="CA1314" s="18"/>
      <c r="CB1314" s="18"/>
      <c r="CC1314" s="18"/>
      <c r="CD1314" s="18"/>
      <c r="CE1314" s="18"/>
      <c r="CF1314" s="18"/>
      <c r="CG1314" s="18"/>
      <c r="CH1314" s="18"/>
      <c r="CI1314" s="18"/>
      <c r="CJ1314" s="18"/>
      <c r="CK1314" s="18"/>
      <c r="CL1314" s="18"/>
      <c r="CM1314" s="18"/>
      <c r="CN1314" s="18"/>
      <c r="CO1314" s="18"/>
      <c r="CP1314" s="18"/>
      <c r="CQ1314" s="18"/>
      <c r="CR1314" s="18"/>
      <c r="CS1314" s="18"/>
      <c r="CT1314" s="18"/>
      <c r="CU1314" s="18"/>
      <c r="CV1314" s="18"/>
      <c r="CW1314" s="18"/>
      <c r="CX1314" s="18"/>
      <c r="CY1314" s="18"/>
      <c r="CZ1314" s="18"/>
      <c r="DA1314" s="18"/>
      <c r="DB1314" s="18"/>
      <c r="DC1314" s="18"/>
      <c r="DD1314" s="18"/>
      <c r="DE1314" s="18"/>
      <c r="DF1314" s="18"/>
      <c r="DG1314" s="18"/>
      <c r="DH1314" s="18"/>
      <c r="DI1314" s="18"/>
      <c r="DJ1314" s="18"/>
      <c r="DK1314" s="18"/>
      <c r="DL1314" s="18"/>
      <c r="DM1314" s="18"/>
      <c r="DN1314" s="18"/>
      <c r="DO1314" s="18"/>
      <c r="DP1314" s="18"/>
      <c r="DQ1314" s="18"/>
      <c r="DR1314" s="18"/>
      <c r="DS1314" s="18"/>
      <c r="DT1314" s="18"/>
      <c r="DU1314" s="18"/>
      <c r="DV1314" s="18"/>
      <c r="DW1314" s="18"/>
      <c r="DX1314" s="18"/>
      <c r="DY1314" s="18"/>
      <c r="DZ1314" s="18"/>
      <c r="EA1314" s="18"/>
      <c r="EB1314" s="18"/>
      <c r="EC1314" s="18"/>
      <c r="ED1314" s="18"/>
      <c r="EE1314" s="18"/>
      <c r="EF1314" s="18"/>
      <c r="EG1314" s="18"/>
      <c r="EH1314" s="18"/>
      <c r="EI1314" s="18"/>
      <c r="EJ1314" s="18"/>
      <c r="EK1314" s="18"/>
      <c r="EL1314" s="18"/>
      <c r="EM1314" s="18"/>
      <c r="EN1314" s="18"/>
      <c r="EO1314" s="18"/>
      <c r="EP1314" s="18"/>
      <c r="EQ1314" s="18"/>
      <c r="ER1314" s="18"/>
      <c r="ES1314" s="18"/>
      <c r="ET1314" s="18"/>
      <c r="EU1314" s="18"/>
      <c r="EV1314" s="18"/>
      <c r="EW1314" s="18"/>
      <c r="EX1314" s="18"/>
      <c r="EY1314" s="18"/>
      <c r="EZ1314" s="18"/>
      <c r="FA1314" s="18"/>
      <c r="FB1314" s="18"/>
      <c r="FC1314" s="18"/>
      <c r="FD1314" s="18"/>
      <c r="FE1314" s="18"/>
      <c r="FF1314" s="18"/>
      <c r="FG1314" s="18"/>
      <c r="FH1314" s="18"/>
      <c r="FI1314" s="18"/>
      <c r="FJ1314" s="18"/>
      <c r="FK1314" s="18"/>
      <c r="FL1314" s="18"/>
      <c r="FM1314" s="18"/>
      <c r="FN1314" s="18"/>
      <c r="FO1314" s="18"/>
      <c r="FP1314" s="18"/>
      <c r="FQ1314" s="18"/>
      <c r="FR1314" s="18"/>
      <c r="FS1314" s="18"/>
      <c r="FT1314" s="18"/>
      <c r="FU1314" s="18"/>
      <c r="FV1314" s="18"/>
      <c r="FW1314" s="18"/>
      <c r="FX1314" s="18"/>
      <c r="FY1314" s="18"/>
      <c r="FZ1314" s="18"/>
      <c r="GA1314" s="18"/>
      <c r="GB1314" s="18"/>
      <c r="GC1314" s="18"/>
      <c r="GD1314" s="18"/>
      <c r="GE1314" s="18"/>
      <c r="GF1314" s="18"/>
      <c r="GG1314" s="18"/>
      <c r="GH1314" s="18"/>
      <c r="GI1314" s="18"/>
      <c r="GJ1314" s="18"/>
      <c r="GK1314" s="18"/>
      <c r="GL1314" s="18"/>
      <c r="GM1314" s="18"/>
      <c r="GN1314" s="18"/>
      <c r="GO1314" s="18"/>
      <c r="GP1314" s="18"/>
      <c r="GQ1314" s="18"/>
      <c r="GR1314" s="18"/>
      <c r="GS1314" s="18"/>
      <c r="GT1314" s="18"/>
      <c r="GU1314" s="18"/>
      <c r="GV1314" s="18"/>
      <c r="GW1314" s="18"/>
      <c r="GX1314" s="18"/>
      <c r="GY1314" s="18"/>
      <c r="GZ1314" s="18"/>
      <c r="HA1314" s="18"/>
      <c r="HB1314" s="18"/>
      <c r="HC1314" s="18"/>
      <c r="HD1314" s="18"/>
      <c r="HE1314" s="18"/>
      <c r="HF1314" s="18"/>
      <c r="HG1314" s="18"/>
      <c r="HH1314" s="18"/>
      <c r="HI1314" s="18"/>
      <c r="HJ1314" s="18"/>
      <c r="HK1314" s="18"/>
      <c r="HL1314" s="18"/>
      <c r="HM1314" s="18"/>
      <c r="HN1314" s="18"/>
      <c r="HO1314" s="18"/>
      <c r="HP1314" s="18"/>
      <c r="HQ1314" s="18"/>
      <c r="HR1314" s="18"/>
      <c r="HS1314" s="18"/>
      <c r="HT1314" s="18"/>
      <c r="HU1314" s="18"/>
      <c r="HV1314" s="18"/>
      <c r="HW1314" s="18"/>
      <c r="HX1314" s="18"/>
      <c r="HY1314" s="18"/>
      <c r="HZ1314" s="18"/>
      <c r="IA1314" s="18"/>
      <c r="IB1314" s="18"/>
      <c r="IC1314" s="18"/>
      <c r="ID1314" s="18"/>
      <c r="IE1314" s="18"/>
      <c r="IF1314" s="18"/>
      <c r="IG1314" s="18"/>
      <c r="IH1314" s="18"/>
      <c r="II1314" s="18"/>
      <c r="IJ1314" s="18"/>
      <c r="IK1314" s="18"/>
      <c r="IL1314" s="18"/>
      <c r="IM1314" s="18"/>
      <c r="IN1314" s="18"/>
      <c r="IO1314" s="18"/>
      <c r="IP1314" s="18"/>
      <c r="IQ1314" s="18"/>
      <c r="IR1314" s="18"/>
      <c r="IS1314" s="18"/>
      <c r="IT1314" s="18"/>
      <c r="IU1314" s="18"/>
      <c r="IV1314" s="18"/>
      <c r="IW1314" s="18"/>
      <c r="IX1314" s="18"/>
      <c r="IY1314" s="18"/>
      <c r="IZ1314" s="18"/>
      <c r="JA1314" s="18"/>
      <c r="JB1314" s="18"/>
      <c r="JC1314" s="18"/>
      <c r="JD1314" s="18"/>
      <c r="JE1314" s="18"/>
      <c r="JF1314" s="18"/>
      <c r="JG1314" s="18"/>
      <c r="JH1314" s="18"/>
      <c r="JI1314" s="18"/>
      <c r="JJ1314" s="18"/>
    </row>
    <row r="1315" spans="6:270" x14ac:dyDescent="0.35">
      <c r="F1315" s="50"/>
      <c r="K1315" s="50"/>
      <c r="O1315" s="50"/>
      <c r="P1315" s="50"/>
      <c r="U1315" s="50"/>
      <c r="Z1315" s="50"/>
      <c r="AB1315" s="24"/>
      <c r="AC1315" s="24"/>
      <c r="AD1315" s="24"/>
      <c r="AE1315" s="24"/>
      <c r="AF1315" s="24"/>
      <c r="AG1315" s="24"/>
      <c r="AH1315" s="24"/>
      <c r="AI1315" s="24"/>
      <c r="AJ1315" s="24"/>
      <c r="AK1315" s="24"/>
      <c r="AL1315" s="24"/>
      <c r="AM1315" s="24"/>
      <c r="AN1315" s="24"/>
      <c r="AO1315" s="24"/>
      <c r="AP1315" s="24"/>
      <c r="AQ1315" s="24"/>
      <c r="AR1315" s="24"/>
      <c r="AS1315" s="24"/>
      <c r="AT1315" s="24"/>
      <c r="AU1315" s="24"/>
      <c r="AV1315" s="24"/>
      <c r="AW1315" s="24"/>
      <c r="AX1315" s="24"/>
      <c r="AY1315" s="24"/>
      <c r="AZ1315" s="24"/>
      <c r="BA1315" s="24"/>
      <c r="BB1315" s="24"/>
      <c r="BC1315" s="24"/>
      <c r="BD1315" s="24"/>
      <c r="BE1315" s="24"/>
      <c r="BF1315" s="24"/>
      <c r="BG1315" s="24"/>
      <c r="BH1315" s="24"/>
      <c r="BI1315" s="24"/>
      <c r="BJ1315" s="24"/>
      <c r="BK1315" s="24"/>
      <c r="BL1315" s="24"/>
      <c r="BM1315" s="24"/>
      <c r="BN1315" s="24"/>
      <c r="BO1315" s="24"/>
      <c r="BP1315" s="24"/>
      <c r="BQ1315" s="24"/>
      <c r="BR1315" s="24"/>
      <c r="BS1315" s="24"/>
      <c r="BT1315" s="24"/>
      <c r="BU1315" s="24"/>
      <c r="BV1315" s="24"/>
      <c r="BW1315" s="24"/>
      <c r="BX1315" s="24"/>
      <c r="BY1315" s="24"/>
      <c r="BZ1315" s="24"/>
      <c r="CA1315" s="24"/>
      <c r="CB1315" s="24"/>
      <c r="CC1315" s="24"/>
      <c r="CD1315" s="24"/>
      <c r="CE1315" s="24"/>
      <c r="CF1315" s="24"/>
      <c r="CG1315" s="24"/>
      <c r="CH1315" s="24"/>
      <c r="CI1315" s="24"/>
      <c r="CJ1315" s="24"/>
      <c r="CK1315" s="24"/>
      <c r="CL1315" s="24"/>
      <c r="CM1315" s="24"/>
      <c r="CN1315" s="24"/>
      <c r="CO1315" s="24"/>
      <c r="CP1315" s="24"/>
      <c r="CQ1315" s="24"/>
      <c r="CR1315" s="24"/>
      <c r="CS1315" s="24"/>
      <c r="CT1315" s="24"/>
      <c r="CU1315" s="24"/>
      <c r="CV1315" s="24"/>
      <c r="CW1315" s="24"/>
      <c r="CX1315" s="24"/>
      <c r="CY1315" s="24"/>
      <c r="CZ1315" s="24"/>
      <c r="DA1315" s="24"/>
      <c r="DB1315" s="24"/>
      <c r="DC1315" s="24"/>
      <c r="DD1315" s="24"/>
      <c r="DE1315" s="24"/>
      <c r="DF1315" s="24"/>
      <c r="DG1315" s="24"/>
      <c r="DH1315" s="24"/>
      <c r="DI1315" s="24"/>
      <c r="DJ1315" s="24"/>
      <c r="DK1315" s="24"/>
      <c r="DL1315" s="24"/>
      <c r="DM1315" s="24"/>
      <c r="DN1315" s="24"/>
      <c r="DO1315" s="24"/>
      <c r="DP1315" s="24"/>
      <c r="DQ1315" s="24"/>
      <c r="DR1315" s="24"/>
      <c r="DS1315" s="24"/>
      <c r="DT1315" s="24"/>
      <c r="DU1315" s="24"/>
      <c r="DV1315" s="24"/>
      <c r="DW1315" s="24"/>
      <c r="DX1315" s="24"/>
      <c r="DY1315" s="24"/>
      <c r="DZ1315" s="24"/>
      <c r="EA1315" s="24"/>
      <c r="EB1315" s="24"/>
      <c r="EC1315" s="24"/>
      <c r="ED1315" s="24"/>
      <c r="EE1315" s="24"/>
      <c r="EF1315" s="24"/>
      <c r="EG1315" s="24"/>
      <c r="EH1315" s="24"/>
      <c r="EI1315" s="24"/>
      <c r="EJ1315" s="24"/>
      <c r="EK1315" s="24"/>
      <c r="EL1315" s="24"/>
      <c r="EM1315" s="24"/>
      <c r="EN1315" s="24"/>
      <c r="EO1315" s="24"/>
      <c r="EP1315" s="24"/>
      <c r="EQ1315" s="24"/>
      <c r="ER1315" s="24"/>
      <c r="ES1315" s="24"/>
      <c r="ET1315" s="24"/>
      <c r="EU1315" s="24"/>
      <c r="EV1315" s="24"/>
      <c r="EW1315" s="24"/>
      <c r="EX1315" s="24"/>
      <c r="EY1315" s="24"/>
      <c r="EZ1315" s="24"/>
      <c r="FA1315" s="24"/>
      <c r="FB1315" s="24"/>
      <c r="FC1315" s="24"/>
      <c r="FD1315" s="24"/>
      <c r="FE1315" s="24"/>
      <c r="FF1315" s="24"/>
      <c r="FG1315" s="24"/>
      <c r="FH1315" s="24"/>
      <c r="FI1315" s="24"/>
      <c r="FJ1315" s="24"/>
      <c r="FK1315" s="24"/>
      <c r="FL1315" s="24"/>
      <c r="FM1315" s="24"/>
      <c r="FN1315" s="24"/>
      <c r="FO1315" s="24"/>
      <c r="FP1315" s="24"/>
      <c r="FQ1315" s="24"/>
      <c r="FR1315" s="24"/>
      <c r="FS1315" s="24"/>
      <c r="FT1315" s="24"/>
      <c r="FU1315" s="24"/>
      <c r="FV1315" s="24"/>
      <c r="FW1315" s="24"/>
      <c r="FX1315" s="24"/>
      <c r="FY1315" s="24"/>
      <c r="FZ1315" s="24"/>
      <c r="GA1315" s="24"/>
      <c r="GB1315" s="24"/>
      <c r="GC1315" s="24"/>
      <c r="GD1315" s="24"/>
      <c r="GE1315" s="24"/>
      <c r="GF1315" s="24"/>
      <c r="GG1315" s="24"/>
      <c r="GH1315" s="24"/>
      <c r="GI1315" s="24"/>
      <c r="GJ1315" s="24"/>
      <c r="GK1315" s="24"/>
      <c r="GL1315" s="24"/>
      <c r="GM1315" s="24"/>
      <c r="GN1315" s="24"/>
      <c r="GO1315" s="24"/>
      <c r="GP1315" s="24"/>
      <c r="GQ1315" s="24"/>
      <c r="GR1315" s="24"/>
      <c r="GS1315" s="24"/>
      <c r="GT1315" s="24"/>
      <c r="GU1315" s="24"/>
      <c r="GV1315" s="24"/>
      <c r="GW1315" s="24"/>
      <c r="GX1315" s="24"/>
      <c r="GY1315" s="24"/>
      <c r="GZ1315" s="24"/>
      <c r="HA1315" s="24"/>
      <c r="HB1315" s="24"/>
      <c r="HC1315" s="24"/>
      <c r="HD1315" s="24"/>
      <c r="HE1315" s="24"/>
      <c r="HF1315" s="24"/>
      <c r="HG1315" s="24"/>
      <c r="HH1315" s="24"/>
      <c r="HI1315" s="24"/>
      <c r="HJ1315" s="24"/>
      <c r="HK1315" s="24"/>
      <c r="HL1315" s="24"/>
      <c r="HM1315" s="24"/>
      <c r="HN1315" s="24"/>
      <c r="HO1315" s="24"/>
      <c r="HP1315" s="24"/>
      <c r="HQ1315" s="24"/>
      <c r="HR1315" s="24"/>
      <c r="HS1315" s="24"/>
      <c r="HT1315" s="24"/>
      <c r="HU1315" s="24"/>
      <c r="HV1315" s="24"/>
      <c r="HW1315" s="24"/>
      <c r="HX1315" s="24"/>
      <c r="HY1315" s="24"/>
      <c r="HZ1315" s="24"/>
      <c r="IA1315" s="24"/>
      <c r="IB1315" s="24"/>
      <c r="IC1315" s="24"/>
      <c r="ID1315" s="24"/>
      <c r="IE1315" s="24"/>
      <c r="IF1315" s="24"/>
      <c r="IG1315" s="24"/>
      <c r="IH1315" s="24"/>
      <c r="II1315" s="24"/>
      <c r="IJ1315" s="24"/>
      <c r="IK1315" s="24"/>
      <c r="IL1315" s="24"/>
      <c r="IM1315" s="24"/>
      <c r="IN1315" s="24"/>
      <c r="IO1315" s="24"/>
      <c r="IP1315" s="24"/>
      <c r="IQ1315" s="24"/>
      <c r="IR1315" s="24"/>
      <c r="IS1315" s="24"/>
      <c r="IT1315" s="24"/>
      <c r="IU1315" s="24"/>
      <c r="IV1315" s="24"/>
      <c r="IW1315" s="24"/>
      <c r="IX1315" s="24"/>
      <c r="IY1315" s="24"/>
      <c r="IZ1315" s="24"/>
      <c r="JA1315" s="24"/>
      <c r="JB1315" s="24"/>
      <c r="JC1315" s="24"/>
      <c r="JD1315" s="24"/>
      <c r="JE1315" s="24"/>
      <c r="JF1315" s="24"/>
      <c r="JG1315" s="24"/>
      <c r="JH1315" s="24"/>
      <c r="JI1315" s="24"/>
      <c r="JJ1315" s="24"/>
    </row>
    <row r="1316" spans="6:270" x14ac:dyDescent="0.35">
      <c r="F1316" s="50"/>
      <c r="K1316" s="50"/>
      <c r="O1316" s="50"/>
      <c r="P1316" s="50"/>
      <c r="U1316" s="50"/>
      <c r="Z1316" s="50"/>
      <c r="AB1316" s="24"/>
      <c r="AC1316" s="24"/>
      <c r="AD1316" s="24"/>
      <c r="AE1316" s="24"/>
      <c r="AF1316" s="24"/>
      <c r="AG1316" s="24"/>
      <c r="AH1316" s="24"/>
      <c r="AI1316" s="24"/>
      <c r="AJ1316" s="24"/>
      <c r="AK1316" s="24"/>
      <c r="AL1316" s="24"/>
      <c r="AM1316" s="24"/>
      <c r="AN1316" s="24"/>
      <c r="AO1316" s="24"/>
      <c r="AP1316" s="24"/>
      <c r="AQ1316" s="24"/>
      <c r="AR1316" s="24"/>
      <c r="AS1316" s="24"/>
      <c r="AT1316" s="24"/>
      <c r="AU1316" s="24"/>
      <c r="AV1316" s="24"/>
      <c r="AW1316" s="24"/>
      <c r="AX1316" s="24"/>
      <c r="AY1316" s="24"/>
      <c r="AZ1316" s="24"/>
      <c r="BA1316" s="24"/>
      <c r="BB1316" s="24"/>
      <c r="BC1316" s="24"/>
      <c r="BD1316" s="24"/>
      <c r="BE1316" s="24"/>
      <c r="BF1316" s="24"/>
      <c r="BG1316" s="24"/>
      <c r="BH1316" s="24"/>
      <c r="BI1316" s="24"/>
      <c r="BJ1316" s="24"/>
      <c r="BK1316" s="24"/>
      <c r="BL1316" s="24"/>
      <c r="BM1316" s="24"/>
      <c r="BN1316" s="24"/>
      <c r="BO1316" s="24"/>
      <c r="BP1316" s="24"/>
      <c r="BQ1316" s="24"/>
      <c r="BR1316" s="24"/>
      <c r="BS1316" s="24"/>
      <c r="BT1316" s="24"/>
      <c r="BU1316" s="24"/>
      <c r="BV1316" s="24"/>
      <c r="BW1316" s="24"/>
      <c r="BX1316" s="24"/>
      <c r="BY1316" s="24"/>
      <c r="BZ1316" s="24"/>
      <c r="CA1316" s="24"/>
      <c r="CB1316" s="24"/>
      <c r="CC1316" s="24"/>
      <c r="CD1316" s="24"/>
      <c r="CE1316" s="24"/>
      <c r="CF1316" s="24"/>
      <c r="CG1316" s="24"/>
      <c r="CH1316" s="24"/>
      <c r="CI1316" s="24"/>
      <c r="CJ1316" s="24"/>
      <c r="CK1316" s="24"/>
      <c r="CL1316" s="24"/>
      <c r="CM1316" s="24"/>
      <c r="CN1316" s="24"/>
      <c r="CO1316" s="24"/>
      <c r="CP1316" s="24"/>
      <c r="CQ1316" s="24"/>
      <c r="CR1316" s="24"/>
      <c r="CS1316" s="24"/>
      <c r="CT1316" s="24"/>
      <c r="CU1316" s="24"/>
      <c r="CV1316" s="24"/>
      <c r="CW1316" s="24"/>
      <c r="CX1316" s="24"/>
      <c r="CY1316" s="24"/>
      <c r="CZ1316" s="24"/>
      <c r="DA1316" s="24"/>
      <c r="DB1316" s="24"/>
      <c r="DC1316" s="24"/>
      <c r="DD1316" s="24"/>
      <c r="DE1316" s="24"/>
      <c r="DF1316" s="24"/>
      <c r="DG1316" s="24"/>
      <c r="DH1316" s="24"/>
      <c r="DI1316" s="24"/>
      <c r="DJ1316" s="24"/>
      <c r="DK1316" s="24"/>
      <c r="DL1316" s="24"/>
      <c r="DM1316" s="24"/>
      <c r="DN1316" s="24"/>
      <c r="DO1316" s="24"/>
      <c r="DP1316" s="24"/>
      <c r="DQ1316" s="24"/>
      <c r="DR1316" s="24"/>
      <c r="DS1316" s="24"/>
      <c r="DT1316" s="24"/>
      <c r="DU1316" s="24"/>
      <c r="DV1316" s="24"/>
      <c r="DW1316" s="24"/>
      <c r="DX1316" s="24"/>
      <c r="DY1316" s="24"/>
      <c r="DZ1316" s="24"/>
      <c r="EA1316" s="24"/>
      <c r="EB1316" s="24"/>
      <c r="EC1316" s="24"/>
      <c r="ED1316" s="24"/>
      <c r="EE1316" s="24"/>
      <c r="EF1316" s="24"/>
      <c r="EG1316" s="24"/>
      <c r="EH1316" s="24"/>
      <c r="EI1316" s="24"/>
      <c r="EJ1316" s="24"/>
      <c r="EK1316" s="24"/>
      <c r="EL1316" s="24"/>
      <c r="EM1316" s="24"/>
      <c r="EN1316" s="24"/>
      <c r="EO1316" s="24"/>
      <c r="EP1316" s="24"/>
      <c r="EQ1316" s="24"/>
      <c r="ER1316" s="24"/>
      <c r="ES1316" s="24"/>
      <c r="ET1316" s="24"/>
      <c r="EU1316" s="24"/>
      <c r="EV1316" s="24"/>
      <c r="EW1316" s="24"/>
      <c r="EX1316" s="24"/>
      <c r="EY1316" s="24"/>
      <c r="EZ1316" s="24"/>
      <c r="FA1316" s="24"/>
      <c r="FB1316" s="24"/>
      <c r="FC1316" s="24"/>
      <c r="FD1316" s="24"/>
      <c r="FE1316" s="24"/>
      <c r="FF1316" s="24"/>
      <c r="FG1316" s="24"/>
      <c r="FH1316" s="24"/>
      <c r="FI1316" s="24"/>
      <c r="FJ1316" s="24"/>
      <c r="FK1316" s="24"/>
      <c r="FL1316" s="24"/>
      <c r="FM1316" s="24"/>
      <c r="FN1316" s="24"/>
      <c r="FO1316" s="24"/>
      <c r="FP1316" s="24"/>
      <c r="FQ1316" s="24"/>
      <c r="FR1316" s="24"/>
      <c r="FS1316" s="24"/>
      <c r="FT1316" s="24"/>
      <c r="FU1316" s="24"/>
      <c r="FV1316" s="24"/>
      <c r="FW1316" s="24"/>
      <c r="FX1316" s="24"/>
      <c r="FY1316" s="24"/>
      <c r="FZ1316" s="24"/>
      <c r="GA1316" s="24"/>
      <c r="GB1316" s="24"/>
      <c r="GC1316" s="24"/>
      <c r="GD1316" s="24"/>
      <c r="GE1316" s="24"/>
      <c r="GF1316" s="24"/>
      <c r="GG1316" s="24"/>
      <c r="GH1316" s="24"/>
      <c r="GI1316" s="24"/>
      <c r="GJ1316" s="24"/>
      <c r="GK1316" s="24"/>
      <c r="GL1316" s="24"/>
      <c r="GM1316" s="24"/>
      <c r="GN1316" s="24"/>
      <c r="GO1316" s="24"/>
      <c r="GP1316" s="24"/>
      <c r="GQ1316" s="24"/>
      <c r="GR1316" s="24"/>
      <c r="GS1316" s="24"/>
      <c r="GT1316" s="24"/>
      <c r="GU1316" s="24"/>
      <c r="GV1316" s="24"/>
      <c r="GW1316" s="24"/>
      <c r="GX1316" s="24"/>
      <c r="GY1316" s="24"/>
      <c r="GZ1316" s="24"/>
      <c r="HA1316" s="24"/>
      <c r="HB1316" s="24"/>
      <c r="HC1316" s="24"/>
      <c r="HD1316" s="24"/>
      <c r="HE1316" s="24"/>
      <c r="HF1316" s="24"/>
      <c r="HG1316" s="24"/>
      <c r="HH1316" s="24"/>
      <c r="HI1316" s="24"/>
      <c r="HJ1316" s="24"/>
      <c r="HK1316" s="24"/>
      <c r="HL1316" s="24"/>
      <c r="HM1316" s="24"/>
      <c r="HN1316" s="24"/>
      <c r="HO1316" s="24"/>
      <c r="HP1316" s="24"/>
      <c r="HQ1316" s="24"/>
      <c r="HR1316" s="24"/>
      <c r="HS1316" s="24"/>
      <c r="HT1316" s="24"/>
      <c r="HU1316" s="24"/>
      <c r="HV1316" s="24"/>
      <c r="HW1316" s="24"/>
      <c r="HX1316" s="24"/>
      <c r="HY1316" s="24"/>
      <c r="HZ1316" s="24"/>
      <c r="IA1316" s="24"/>
      <c r="IB1316" s="24"/>
      <c r="IC1316" s="24"/>
      <c r="ID1316" s="24"/>
      <c r="IE1316" s="24"/>
      <c r="IF1316" s="24"/>
      <c r="IG1316" s="24"/>
      <c r="IH1316" s="24"/>
      <c r="II1316" s="24"/>
      <c r="IJ1316" s="24"/>
      <c r="IK1316" s="24"/>
      <c r="IL1316" s="24"/>
      <c r="IM1316" s="24"/>
      <c r="IN1316" s="24"/>
      <c r="IO1316" s="24"/>
      <c r="IP1316" s="24"/>
      <c r="IQ1316" s="24"/>
      <c r="IR1316" s="24"/>
      <c r="IS1316" s="24"/>
      <c r="IT1316" s="24"/>
      <c r="IU1316" s="24"/>
      <c r="IV1316" s="24"/>
      <c r="IW1316" s="24"/>
      <c r="IX1316" s="24"/>
      <c r="IY1316" s="24"/>
      <c r="IZ1316" s="24"/>
      <c r="JA1316" s="24"/>
      <c r="JB1316" s="24"/>
      <c r="JC1316" s="24"/>
      <c r="JD1316" s="24"/>
      <c r="JE1316" s="24"/>
      <c r="JF1316" s="24"/>
      <c r="JG1316" s="24"/>
      <c r="JH1316" s="24"/>
      <c r="JI1316" s="24"/>
      <c r="JJ1316" s="24"/>
    </row>
    <row r="1317" spans="6:270" x14ac:dyDescent="0.35">
      <c r="F1317" s="50"/>
      <c r="K1317" s="50"/>
      <c r="O1317" s="50"/>
      <c r="P1317" s="50"/>
      <c r="U1317" s="50"/>
      <c r="Z1317" s="50"/>
      <c r="AB1317" s="24"/>
      <c r="AC1317" s="24"/>
      <c r="AD1317" s="24"/>
      <c r="AE1317" s="24"/>
      <c r="AF1317" s="24"/>
      <c r="AG1317" s="24"/>
      <c r="AH1317" s="24"/>
      <c r="AI1317" s="24"/>
      <c r="AJ1317" s="24"/>
      <c r="AK1317" s="24"/>
      <c r="AL1317" s="24"/>
      <c r="AM1317" s="24"/>
      <c r="AN1317" s="24"/>
      <c r="AO1317" s="24"/>
      <c r="AP1317" s="24"/>
      <c r="AQ1317" s="24"/>
      <c r="AR1317" s="24"/>
      <c r="AS1317" s="24"/>
      <c r="AT1317" s="24"/>
      <c r="AU1317" s="24"/>
      <c r="AV1317" s="24"/>
      <c r="AW1317" s="24"/>
      <c r="AX1317" s="24"/>
      <c r="AY1317" s="24"/>
      <c r="AZ1317" s="24"/>
      <c r="BA1317" s="24"/>
      <c r="BB1317" s="24"/>
      <c r="BC1317" s="24"/>
      <c r="BD1317" s="24"/>
      <c r="BE1317" s="24"/>
      <c r="BF1317" s="24"/>
      <c r="BG1317" s="24"/>
      <c r="BH1317" s="24"/>
      <c r="BI1317" s="24"/>
      <c r="BJ1317" s="24"/>
      <c r="BK1317" s="24"/>
      <c r="BL1317" s="24"/>
      <c r="BM1317" s="24"/>
      <c r="BN1317" s="24"/>
      <c r="BO1317" s="24"/>
      <c r="BP1317" s="24"/>
      <c r="BQ1317" s="24"/>
      <c r="BR1317" s="24"/>
      <c r="BS1317" s="24"/>
      <c r="BT1317" s="24"/>
      <c r="BU1317" s="24"/>
      <c r="BV1317" s="24"/>
      <c r="BW1317" s="24"/>
      <c r="BX1317" s="24"/>
      <c r="BY1317" s="24"/>
      <c r="BZ1317" s="24"/>
      <c r="CA1317" s="24"/>
      <c r="CB1317" s="24"/>
      <c r="CC1317" s="24"/>
      <c r="CD1317" s="24"/>
      <c r="CE1317" s="24"/>
      <c r="CF1317" s="24"/>
      <c r="CG1317" s="24"/>
      <c r="CH1317" s="24"/>
      <c r="CI1317" s="24"/>
      <c r="CJ1317" s="24"/>
      <c r="CK1317" s="24"/>
      <c r="CL1317" s="24"/>
      <c r="CM1317" s="24"/>
      <c r="CN1317" s="24"/>
      <c r="CO1317" s="24"/>
      <c r="CP1317" s="24"/>
      <c r="CQ1317" s="24"/>
      <c r="CR1317" s="24"/>
      <c r="CS1317" s="24"/>
      <c r="CT1317" s="24"/>
      <c r="CU1317" s="24"/>
      <c r="CV1317" s="24"/>
      <c r="CW1317" s="24"/>
      <c r="CX1317" s="24"/>
      <c r="CY1317" s="24"/>
      <c r="CZ1317" s="24"/>
      <c r="DA1317" s="24"/>
      <c r="DB1317" s="24"/>
      <c r="DC1317" s="24"/>
      <c r="DD1317" s="24"/>
      <c r="DE1317" s="24"/>
      <c r="DF1317" s="24"/>
      <c r="DG1317" s="24"/>
      <c r="DH1317" s="24"/>
      <c r="DI1317" s="24"/>
      <c r="DJ1317" s="24"/>
      <c r="DK1317" s="24"/>
      <c r="DL1317" s="24"/>
      <c r="DM1317" s="24"/>
      <c r="DN1317" s="24"/>
      <c r="DO1317" s="24"/>
      <c r="DP1317" s="24"/>
      <c r="DQ1317" s="24"/>
      <c r="DR1317" s="24"/>
      <c r="DS1317" s="24"/>
      <c r="DT1317" s="24"/>
      <c r="DU1317" s="24"/>
      <c r="DV1317" s="24"/>
      <c r="DW1317" s="24"/>
      <c r="DX1317" s="24"/>
      <c r="DY1317" s="24"/>
      <c r="DZ1317" s="24"/>
      <c r="EA1317" s="24"/>
      <c r="EB1317" s="24"/>
      <c r="EC1317" s="24"/>
      <c r="ED1317" s="24"/>
      <c r="EE1317" s="24"/>
      <c r="EF1317" s="24"/>
      <c r="EG1317" s="24"/>
      <c r="EH1317" s="24"/>
      <c r="EI1317" s="24"/>
      <c r="EJ1317" s="24"/>
      <c r="EK1317" s="24"/>
      <c r="EL1317" s="24"/>
      <c r="EM1317" s="24"/>
      <c r="EN1317" s="24"/>
      <c r="EO1317" s="24"/>
      <c r="EP1317" s="24"/>
      <c r="EQ1317" s="24"/>
      <c r="ER1317" s="24"/>
      <c r="ES1317" s="24"/>
      <c r="ET1317" s="24"/>
      <c r="EU1317" s="24"/>
      <c r="EV1317" s="24"/>
      <c r="EW1317" s="24"/>
      <c r="EX1317" s="24"/>
      <c r="EY1317" s="24"/>
      <c r="EZ1317" s="24"/>
      <c r="FA1317" s="24"/>
      <c r="FB1317" s="24"/>
      <c r="FC1317" s="24"/>
      <c r="FD1317" s="24"/>
      <c r="FE1317" s="24"/>
      <c r="FF1317" s="24"/>
      <c r="FG1317" s="24"/>
      <c r="FH1317" s="24"/>
      <c r="FI1317" s="24"/>
      <c r="FJ1317" s="24"/>
      <c r="FK1317" s="24"/>
      <c r="FL1317" s="24"/>
      <c r="FM1317" s="24"/>
      <c r="FN1317" s="24"/>
      <c r="FO1317" s="24"/>
      <c r="FP1317" s="24"/>
      <c r="FQ1317" s="24"/>
      <c r="FR1317" s="24"/>
      <c r="FS1317" s="24"/>
      <c r="FT1317" s="24"/>
      <c r="FU1317" s="24"/>
      <c r="FV1317" s="24"/>
      <c r="FW1317" s="24"/>
      <c r="FX1317" s="24"/>
      <c r="FY1317" s="24"/>
      <c r="FZ1317" s="24"/>
      <c r="GA1317" s="24"/>
      <c r="GB1317" s="24"/>
      <c r="GC1317" s="24"/>
      <c r="GD1317" s="24"/>
      <c r="GE1317" s="24"/>
      <c r="GF1317" s="24"/>
      <c r="GG1317" s="24"/>
      <c r="GH1317" s="24"/>
      <c r="GI1317" s="24"/>
      <c r="GJ1317" s="24"/>
      <c r="GK1317" s="24"/>
      <c r="GL1317" s="24"/>
      <c r="GM1317" s="24"/>
      <c r="GN1317" s="24"/>
      <c r="GO1317" s="24"/>
      <c r="GP1317" s="24"/>
      <c r="GQ1317" s="24"/>
      <c r="GR1317" s="24"/>
      <c r="GS1317" s="24"/>
      <c r="GT1317" s="24"/>
      <c r="GU1317" s="24"/>
      <c r="GV1317" s="24"/>
      <c r="GW1317" s="24"/>
      <c r="GX1317" s="24"/>
      <c r="GY1317" s="24"/>
      <c r="GZ1317" s="24"/>
      <c r="HA1317" s="24"/>
      <c r="HB1317" s="24"/>
      <c r="HC1317" s="24"/>
      <c r="HD1317" s="24"/>
      <c r="HE1317" s="24"/>
      <c r="HF1317" s="24"/>
      <c r="HG1317" s="24"/>
      <c r="HH1317" s="24"/>
      <c r="HI1317" s="24"/>
      <c r="HJ1317" s="24"/>
      <c r="HK1317" s="24"/>
      <c r="HL1317" s="24"/>
      <c r="HM1317" s="24"/>
      <c r="HN1317" s="24"/>
      <c r="HO1317" s="24"/>
      <c r="HP1317" s="24"/>
      <c r="HQ1317" s="24"/>
      <c r="HR1317" s="24"/>
      <c r="HS1317" s="24"/>
      <c r="HT1317" s="24"/>
      <c r="HU1317" s="24"/>
      <c r="HV1317" s="24"/>
      <c r="HW1317" s="24"/>
      <c r="HX1317" s="24"/>
      <c r="HY1317" s="24"/>
      <c r="HZ1317" s="24"/>
      <c r="IA1317" s="24"/>
      <c r="IB1317" s="24"/>
      <c r="IC1317" s="24"/>
      <c r="ID1317" s="24"/>
      <c r="IE1317" s="24"/>
      <c r="IF1317" s="24"/>
      <c r="IG1317" s="24"/>
      <c r="IH1317" s="24"/>
      <c r="II1317" s="24"/>
      <c r="IJ1317" s="24"/>
      <c r="IK1317" s="24"/>
      <c r="IL1317" s="24"/>
      <c r="IM1317" s="24"/>
      <c r="IN1317" s="24"/>
      <c r="IO1317" s="24"/>
      <c r="IP1317" s="24"/>
      <c r="IQ1317" s="24"/>
      <c r="IR1317" s="24"/>
      <c r="IS1317" s="24"/>
      <c r="IT1317" s="24"/>
      <c r="IU1317" s="24"/>
      <c r="IV1317" s="24"/>
      <c r="IW1317" s="24"/>
      <c r="IX1317" s="24"/>
      <c r="IY1317" s="24"/>
      <c r="IZ1317" s="24"/>
      <c r="JA1317" s="24"/>
      <c r="JB1317" s="24"/>
      <c r="JC1317" s="24"/>
      <c r="JD1317" s="24"/>
      <c r="JE1317" s="24"/>
      <c r="JF1317" s="24"/>
      <c r="JG1317" s="24"/>
      <c r="JH1317" s="24"/>
      <c r="JI1317" s="24"/>
      <c r="JJ1317" s="24"/>
    </row>
    <row r="1318" spans="6:270" x14ac:dyDescent="0.35">
      <c r="F1318" s="50"/>
      <c r="K1318" s="50"/>
      <c r="O1318" s="50"/>
      <c r="P1318" s="50"/>
      <c r="U1318" s="50"/>
      <c r="Z1318" s="50"/>
      <c r="AB1318" s="12"/>
      <c r="AC1318" s="12"/>
      <c r="AD1318" s="12"/>
      <c r="AE1318" s="12"/>
      <c r="AF1318" s="12"/>
      <c r="AG1318" s="12"/>
      <c r="AH1318" s="12"/>
      <c r="AI1318" s="12"/>
      <c r="AJ1318" s="12"/>
      <c r="AK1318" s="12"/>
      <c r="AL1318" s="12"/>
      <c r="AM1318" s="12"/>
      <c r="AN1318" s="12"/>
      <c r="AO1318" s="12"/>
      <c r="AP1318" s="12"/>
      <c r="AQ1318" s="12"/>
      <c r="AR1318" s="12"/>
      <c r="AS1318" s="12"/>
      <c r="AT1318" s="12"/>
      <c r="AU1318" s="12"/>
      <c r="AV1318" s="12"/>
      <c r="AW1318" s="12"/>
      <c r="AX1318" s="12"/>
      <c r="AY1318" s="12"/>
      <c r="AZ1318" s="12"/>
      <c r="BA1318" s="12"/>
      <c r="BB1318" s="12"/>
      <c r="BC1318" s="12"/>
      <c r="BD1318" s="12"/>
      <c r="BE1318" s="12"/>
      <c r="BF1318" s="12"/>
      <c r="BG1318" s="12"/>
      <c r="BH1318" s="12"/>
      <c r="BI1318" s="12"/>
      <c r="BJ1318" s="12"/>
      <c r="BK1318" s="12"/>
      <c r="BL1318" s="12"/>
      <c r="BM1318" s="12"/>
      <c r="BN1318" s="12"/>
      <c r="BO1318" s="12"/>
      <c r="BP1318" s="12"/>
      <c r="BQ1318" s="12"/>
      <c r="BR1318" s="12"/>
      <c r="BS1318" s="12"/>
      <c r="BT1318" s="12"/>
      <c r="BU1318" s="12"/>
      <c r="BV1318" s="12"/>
      <c r="BW1318" s="12"/>
      <c r="BX1318" s="12"/>
      <c r="BY1318" s="12"/>
      <c r="BZ1318" s="12"/>
      <c r="CA1318" s="12"/>
      <c r="CB1318" s="12"/>
      <c r="CC1318" s="12"/>
      <c r="CD1318" s="12"/>
      <c r="CE1318" s="12"/>
      <c r="CF1318" s="12"/>
      <c r="CG1318" s="12"/>
      <c r="CH1318" s="12"/>
      <c r="CI1318" s="12"/>
      <c r="CJ1318" s="12"/>
      <c r="CK1318" s="12"/>
      <c r="CL1318" s="12"/>
      <c r="CM1318" s="12"/>
      <c r="CN1318" s="12"/>
      <c r="CO1318" s="12"/>
      <c r="CP1318" s="12"/>
      <c r="CQ1318" s="12"/>
      <c r="CR1318" s="12"/>
      <c r="CS1318" s="12"/>
      <c r="CT1318" s="12"/>
      <c r="CU1318" s="12"/>
      <c r="CV1318" s="12"/>
      <c r="CW1318" s="12"/>
      <c r="CX1318" s="12"/>
      <c r="CY1318" s="12"/>
      <c r="CZ1318" s="12"/>
      <c r="DA1318" s="12"/>
      <c r="DB1318" s="12"/>
      <c r="DC1318" s="12"/>
      <c r="DD1318" s="12"/>
      <c r="DE1318" s="12"/>
      <c r="DF1318" s="12"/>
      <c r="DG1318" s="12"/>
      <c r="DH1318" s="12"/>
      <c r="DI1318" s="12"/>
      <c r="DJ1318" s="12"/>
      <c r="DK1318" s="12"/>
      <c r="DL1318" s="12"/>
      <c r="DM1318" s="12"/>
      <c r="DN1318" s="12"/>
      <c r="DO1318" s="12"/>
      <c r="DP1318" s="12"/>
      <c r="DQ1318" s="12"/>
      <c r="DR1318" s="12"/>
      <c r="DS1318" s="12"/>
      <c r="DT1318" s="12"/>
      <c r="DU1318" s="12"/>
      <c r="DV1318" s="12"/>
      <c r="DW1318" s="12"/>
      <c r="DX1318" s="12"/>
      <c r="DY1318" s="12"/>
      <c r="DZ1318" s="12"/>
      <c r="EA1318" s="12"/>
      <c r="EB1318" s="12"/>
      <c r="EC1318" s="12"/>
      <c r="ED1318" s="12"/>
      <c r="EE1318" s="12"/>
      <c r="EF1318" s="12"/>
      <c r="EG1318" s="12"/>
      <c r="EH1318" s="12"/>
      <c r="EI1318" s="12"/>
      <c r="EJ1318" s="12"/>
      <c r="EK1318" s="12"/>
      <c r="EL1318" s="12"/>
      <c r="EM1318" s="12"/>
      <c r="EN1318" s="12"/>
      <c r="EO1318" s="12"/>
      <c r="EP1318" s="12"/>
      <c r="EQ1318" s="12"/>
      <c r="ER1318" s="12"/>
      <c r="ES1318" s="12"/>
      <c r="ET1318" s="12"/>
      <c r="EU1318" s="12"/>
      <c r="EV1318" s="12"/>
      <c r="EW1318" s="12"/>
      <c r="EX1318" s="12"/>
      <c r="EY1318" s="12"/>
      <c r="EZ1318" s="12"/>
      <c r="FA1318" s="12"/>
      <c r="FB1318" s="12"/>
      <c r="FC1318" s="12"/>
      <c r="FD1318" s="12"/>
      <c r="FE1318" s="12"/>
      <c r="FF1318" s="12"/>
      <c r="FG1318" s="12"/>
      <c r="FH1318" s="12"/>
      <c r="FI1318" s="12"/>
      <c r="FJ1318" s="12"/>
      <c r="FK1318" s="12"/>
      <c r="FL1318" s="12"/>
      <c r="FM1318" s="12"/>
      <c r="FN1318" s="12"/>
      <c r="FO1318" s="12"/>
      <c r="FP1318" s="12"/>
      <c r="FQ1318" s="12"/>
      <c r="FR1318" s="12"/>
      <c r="FS1318" s="12"/>
      <c r="FT1318" s="12"/>
      <c r="FU1318" s="12"/>
      <c r="FV1318" s="12"/>
      <c r="FW1318" s="12"/>
      <c r="FX1318" s="12"/>
      <c r="FY1318" s="12"/>
      <c r="FZ1318" s="12"/>
      <c r="GA1318" s="12"/>
      <c r="GB1318" s="12"/>
      <c r="GC1318" s="12"/>
      <c r="GD1318" s="12"/>
      <c r="GE1318" s="12"/>
      <c r="GF1318" s="12"/>
      <c r="GG1318" s="12"/>
      <c r="GH1318" s="12"/>
      <c r="GI1318" s="12"/>
      <c r="GJ1318" s="12"/>
      <c r="GK1318" s="12"/>
      <c r="GL1318" s="12"/>
      <c r="GM1318" s="12"/>
      <c r="GN1318" s="12"/>
      <c r="GO1318" s="12"/>
      <c r="GP1318" s="12"/>
      <c r="GQ1318" s="12"/>
      <c r="GR1318" s="12"/>
      <c r="GS1318" s="12"/>
      <c r="GT1318" s="12"/>
      <c r="GU1318" s="12"/>
      <c r="GV1318" s="12"/>
      <c r="GW1318" s="12"/>
      <c r="GX1318" s="12"/>
      <c r="GY1318" s="12"/>
      <c r="GZ1318" s="12"/>
      <c r="HA1318" s="12"/>
      <c r="HB1318" s="12"/>
      <c r="HC1318" s="12"/>
      <c r="HD1318" s="12"/>
      <c r="HE1318" s="12"/>
      <c r="HF1318" s="12"/>
      <c r="HG1318" s="12"/>
      <c r="HH1318" s="12"/>
      <c r="HI1318" s="12"/>
      <c r="HJ1318" s="12"/>
      <c r="HK1318" s="12"/>
      <c r="HL1318" s="12"/>
      <c r="HM1318" s="12"/>
      <c r="HN1318" s="12"/>
      <c r="HO1318" s="12"/>
      <c r="HP1318" s="12"/>
      <c r="HQ1318" s="12"/>
      <c r="HR1318" s="12"/>
      <c r="HS1318" s="12"/>
      <c r="HT1318" s="12"/>
      <c r="HU1318" s="12"/>
      <c r="HV1318" s="12"/>
      <c r="HW1318" s="12"/>
      <c r="HX1318" s="12"/>
      <c r="HY1318" s="12"/>
      <c r="HZ1318" s="12"/>
      <c r="IA1318" s="12"/>
      <c r="IB1318" s="12"/>
      <c r="IC1318" s="12"/>
      <c r="ID1318" s="12"/>
      <c r="IE1318" s="12"/>
      <c r="IF1318" s="12"/>
      <c r="IG1318" s="12"/>
      <c r="IH1318" s="12"/>
      <c r="II1318" s="12"/>
      <c r="IJ1318" s="12"/>
      <c r="IK1318" s="12"/>
      <c r="IL1318" s="12"/>
      <c r="IM1318" s="12"/>
      <c r="IN1318" s="12"/>
      <c r="IO1318" s="12"/>
      <c r="IP1318" s="12"/>
      <c r="IQ1318" s="12"/>
      <c r="IR1318" s="12"/>
      <c r="IS1318" s="12"/>
      <c r="IT1318" s="12"/>
      <c r="IU1318" s="12"/>
      <c r="IV1318" s="12"/>
      <c r="IW1318" s="12"/>
      <c r="IX1318" s="12"/>
      <c r="IY1318" s="12"/>
      <c r="IZ1318" s="12"/>
      <c r="JA1318" s="12"/>
      <c r="JB1318" s="12"/>
      <c r="JC1318" s="12"/>
      <c r="JD1318" s="12"/>
      <c r="JE1318" s="12"/>
      <c r="JF1318" s="12"/>
      <c r="JG1318" s="12"/>
      <c r="JH1318" s="12"/>
      <c r="JI1318" s="12"/>
      <c r="JJ1318" s="12"/>
    </row>
    <row r="1319" spans="6:270" x14ac:dyDescent="0.35">
      <c r="F1319" s="50"/>
      <c r="K1319" s="50"/>
      <c r="O1319" s="50"/>
      <c r="P1319" s="50"/>
      <c r="U1319" s="50"/>
      <c r="Z1319" s="50"/>
      <c r="AB1319" s="12"/>
      <c r="AC1319" s="12"/>
      <c r="AD1319" s="12"/>
      <c r="AE1319" s="12"/>
      <c r="AF1319" s="12"/>
      <c r="AG1319" s="12"/>
      <c r="AH1319" s="12"/>
      <c r="AI1319" s="12"/>
      <c r="AJ1319" s="12"/>
      <c r="AK1319" s="12"/>
      <c r="AL1319" s="12"/>
      <c r="AM1319" s="12"/>
      <c r="AN1319" s="12"/>
      <c r="AO1319" s="12"/>
      <c r="AP1319" s="12"/>
      <c r="AQ1319" s="12"/>
      <c r="AR1319" s="12"/>
      <c r="AS1319" s="12"/>
      <c r="AT1319" s="12"/>
      <c r="AU1319" s="12"/>
      <c r="AV1319" s="12"/>
      <c r="AW1319" s="12"/>
      <c r="AX1319" s="12"/>
      <c r="AY1319" s="12"/>
      <c r="AZ1319" s="12"/>
      <c r="BA1319" s="12"/>
      <c r="BB1319" s="12"/>
      <c r="BC1319" s="12"/>
      <c r="BD1319" s="12"/>
      <c r="BE1319" s="12"/>
      <c r="BF1319" s="12"/>
      <c r="BG1319" s="12"/>
      <c r="BH1319" s="12"/>
      <c r="BI1319" s="12"/>
      <c r="BJ1319" s="12"/>
      <c r="BK1319" s="12"/>
      <c r="BL1319" s="12"/>
      <c r="BM1319" s="12"/>
      <c r="BN1319" s="12"/>
      <c r="BO1319" s="12"/>
      <c r="BP1319" s="12"/>
      <c r="BQ1319" s="12"/>
      <c r="BR1319" s="12"/>
      <c r="BS1319" s="12"/>
      <c r="BT1319" s="12"/>
      <c r="BU1319" s="12"/>
      <c r="BV1319" s="12"/>
      <c r="BW1319" s="12"/>
      <c r="BX1319" s="12"/>
      <c r="BY1319" s="12"/>
      <c r="BZ1319" s="12"/>
      <c r="CA1319" s="12"/>
      <c r="CB1319" s="12"/>
      <c r="CC1319" s="12"/>
      <c r="CD1319" s="12"/>
      <c r="CE1319" s="12"/>
      <c r="CF1319" s="12"/>
      <c r="CG1319" s="12"/>
      <c r="CH1319" s="12"/>
      <c r="CI1319" s="12"/>
      <c r="CJ1319" s="12"/>
      <c r="CK1319" s="12"/>
      <c r="CL1319" s="12"/>
      <c r="CM1319" s="12"/>
      <c r="CN1319" s="12"/>
      <c r="CO1319" s="12"/>
      <c r="CP1319" s="12"/>
      <c r="CQ1319" s="12"/>
      <c r="CR1319" s="12"/>
      <c r="CS1319" s="12"/>
      <c r="CT1319" s="12"/>
      <c r="CU1319" s="12"/>
      <c r="CV1319" s="12"/>
      <c r="CW1319" s="12"/>
      <c r="CX1319" s="12"/>
      <c r="CY1319" s="12"/>
      <c r="CZ1319" s="12"/>
      <c r="DA1319" s="12"/>
      <c r="DB1319" s="12"/>
      <c r="DC1319" s="12"/>
      <c r="DD1319" s="12"/>
      <c r="DE1319" s="12"/>
      <c r="DF1319" s="12"/>
      <c r="DG1319" s="12"/>
      <c r="DH1319" s="12"/>
      <c r="DI1319" s="12"/>
      <c r="DJ1319" s="12"/>
      <c r="DK1319" s="12"/>
      <c r="DL1319" s="12"/>
      <c r="DM1319" s="12"/>
      <c r="DN1319" s="12"/>
      <c r="DO1319" s="12"/>
      <c r="DP1319" s="12"/>
      <c r="DQ1319" s="12"/>
      <c r="DR1319" s="12"/>
      <c r="DS1319" s="12"/>
      <c r="DT1319" s="12"/>
      <c r="DU1319" s="12"/>
      <c r="DV1319" s="12"/>
      <c r="DW1319" s="12"/>
      <c r="DX1319" s="12"/>
      <c r="DY1319" s="12"/>
      <c r="DZ1319" s="12"/>
      <c r="EA1319" s="12"/>
      <c r="EB1319" s="12"/>
      <c r="EC1319" s="12"/>
      <c r="ED1319" s="12"/>
      <c r="EE1319" s="12"/>
      <c r="EF1319" s="12"/>
      <c r="EG1319" s="12"/>
      <c r="EH1319" s="12"/>
      <c r="EI1319" s="12"/>
      <c r="EJ1319" s="12"/>
      <c r="EK1319" s="12"/>
      <c r="EL1319" s="12"/>
      <c r="EM1319" s="12"/>
      <c r="EN1319" s="12"/>
      <c r="EO1319" s="12"/>
      <c r="EP1319" s="12"/>
      <c r="EQ1319" s="12"/>
      <c r="ER1319" s="12"/>
      <c r="ES1319" s="12"/>
      <c r="ET1319" s="12"/>
      <c r="EU1319" s="12"/>
      <c r="EV1319" s="12"/>
      <c r="EW1319" s="12"/>
      <c r="EX1319" s="12"/>
      <c r="EY1319" s="12"/>
      <c r="EZ1319" s="12"/>
      <c r="FA1319" s="12"/>
      <c r="FB1319" s="12"/>
      <c r="FC1319" s="12"/>
      <c r="FD1319" s="12"/>
      <c r="FE1319" s="12"/>
      <c r="FF1319" s="12"/>
      <c r="FG1319" s="12"/>
      <c r="FH1319" s="12"/>
      <c r="FI1319" s="12"/>
      <c r="FJ1319" s="12"/>
      <c r="FK1319" s="12"/>
      <c r="FL1319" s="12"/>
      <c r="FM1319" s="12"/>
      <c r="FN1319" s="12"/>
      <c r="FO1319" s="12"/>
      <c r="FP1319" s="12"/>
      <c r="FQ1319" s="12"/>
      <c r="FR1319" s="12"/>
      <c r="FS1319" s="12"/>
      <c r="FT1319" s="12"/>
      <c r="FU1319" s="12"/>
      <c r="FV1319" s="12"/>
      <c r="FW1319" s="12"/>
      <c r="FX1319" s="12"/>
      <c r="FY1319" s="12"/>
      <c r="FZ1319" s="12"/>
      <c r="GA1319" s="12"/>
      <c r="GB1319" s="12"/>
      <c r="GC1319" s="12"/>
      <c r="GD1319" s="12"/>
      <c r="GE1319" s="12"/>
      <c r="GF1319" s="12"/>
      <c r="GG1319" s="12"/>
      <c r="GH1319" s="12"/>
      <c r="GI1319" s="12"/>
      <c r="GJ1319" s="12"/>
      <c r="GK1319" s="12"/>
      <c r="GL1319" s="12"/>
      <c r="GM1319" s="12"/>
      <c r="GN1319" s="12"/>
      <c r="GO1319" s="12"/>
      <c r="GP1319" s="12"/>
      <c r="GQ1319" s="12"/>
      <c r="GR1319" s="12"/>
      <c r="GS1319" s="12"/>
      <c r="GT1319" s="12"/>
      <c r="GU1319" s="12"/>
      <c r="GV1319" s="12"/>
      <c r="GW1319" s="12"/>
      <c r="GX1319" s="12"/>
      <c r="GY1319" s="12"/>
      <c r="GZ1319" s="12"/>
      <c r="HA1319" s="12"/>
      <c r="HB1319" s="12"/>
      <c r="HC1319" s="12"/>
      <c r="HD1319" s="12"/>
      <c r="HE1319" s="12"/>
      <c r="HF1319" s="12"/>
      <c r="HG1319" s="12"/>
      <c r="HH1319" s="12"/>
      <c r="HI1319" s="12"/>
      <c r="HJ1319" s="12"/>
      <c r="HK1319" s="12"/>
      <c r="HL1319" s="12"/>
      <c r="HM1319" s="12"/>
      <c r="HN1319" s="12"/>
      <c r="HO1319" s="12"/>
      <c r="HP1319" s="12"/>
      <c r="HQ1319" s="12"/>
      <c r="HR1319" s="12"/>
      <c r="HS1319" s="12"/>
      <c r="HT1319" s="12"/>
      <c r="HU1319" s="12"/>
      <c r="HV1319" s="12"/>
      <c r="HW1319" s="12"/>
      <c r="HX1319" s="12"/>
      <c r="HY1319" s="12"/>
      <c r="HZ1319" s="12"/>
      <c r="IA1319" s="12"/>
      <c r="IB1319" s="12"/>
      <c r="IC1319" s="12"/>
      <c r="ID1319" s="12"/>
      <c r="IE1319" s="12"/>
      <c r="IF1319" s="12"/>
      <c r="IG1319" s="12"/>
      <c r="IH1319" s="12"/>
      <c r="II1319" s="12"/>
      <c r="IJ1319" s="12"/>
      <c r="IK1319" s="12"/>
      <c r="IL1319" s="12"/>
      <c r="IM1319" s="12"/>
      <c r="IN1319" s="12"/>
      <c r="IO1319" s="12"/>
      <c r="IP1319" s="12"/>
      <c r="IQ1319" s="12"/>
      <c r="IR1319" s="12"/>
      <c r="IS1319" s="12"/>
      <c r="IT1319" s="12"/>
      <c r="IU1319" s="12"/>
      <c r="IV1319" s="12"/>
      <c r="IW1319" s="12"/>
      <c r="IX1319" s="12"/>
      <c r="IY1319" s="12"/>
      <c r="IZ1319" s="12"/>
      <c r="JA1319" s="12"/>
      <c r="JB1319" s="12"/>
      <c r="JC1319" s="12"/>
      <c r="JD1319" s="12"/>
      <c r="JE1319" s="12"/>
      <c r="JF1319" s="12"/>
      <c r="JG1319" s="12"/>
      <c r="JH1319" s="12"/>
      <c r="JI1319" s="12"/>
      <c r="JJ1319" s="12"/>
    </row>
    <row r="1320" spans="6:270" x14ac:dyDescent="0.35">
      <c r="F1320" s="50"/>
      <c r="K1320" s="50"/>
      <c r="O1320" s="50"/>
      <c r="P1320" s="50"/>
      <c r="U1320" s="50"/>
      <c r="Z1320" s="50"/>
      <c r="AB1320" s="18"/>
      <c r="AC1320" s="18"/>
      <c r="AD1320" s="18"/>
      <c r="AE1320" s="18"/>
      <c r="AF1320" s="18"/>
      <c r="AG1320" s="18"/>
      <c r="AH1320" s="18"/>
      <c r="AI1320" s="18"/>
      <c r="AJ1320" s="18"/>
      <c r="AK1320" s="18"/>
      <c r="AL1320" s="18"/>
      <c r="AM1320" s="18"/>
      <c r="AN1320" s="18"/>
      <c r="AO1320" s="18"/>
      <c r="AP1320" s="18"/>
      <c r="AQ1320" s="18"/>
      <c r="AR1320" s="18"/>
      <c r="AS1320" s="18"/>
      <c r="AT1320" s="18"/>
      <c r="AU1320" s="18"/>
      <c r="AV1320" s="18"/>
      <c r="AW1320" s="18"/>
      <c r="AX1320" s="18"/>
      <c r="AY1320" s="18"/>
      <c r="AZ1320" s="18"/>
      <c r="BA1320" s="18"/>
      <c r="BB1320" s="18"/>
      <c r="BC1320" s="18"/>
      <c r="BD1320" s="18"/>
      <c r="BE1320" s="18"/>
      <c r="BF1320" s="18"/>
      <c r="BG1320" s="18"/>
      <c r="BH1320" s="18"/>
      <c r="BI1320" s="18"/>
      <c r="BJ1320" s="18"/>
      <c r="BK1320" s="18"/>
      <c r="BL1320" s="18"/>
      <c r="BM1320" s="18"/>
      <c r="BN1320" s="18"/>
      <c r="BO1320" s="18"/>
      <c r="BP1320" s="18"/>
      <c r="BQ1320" s="18"/>
      <c r="BR1320" s="18"/>
      <c r="BS1320" s="18"/>
      <c r="BT1320" s="18"/>
      <c r="BU1320" s="18"/>
      <c r="BV1320" s="18"/>
      <c r="BW1320" s="18"/>
      <c r="BX1320" s="18"/>
      <c r="BY1320" s="18"/>
      <c r="BZ1320" s="18"/>
      <c r="CA1320" s="18"/>
      <c r="CB1320" s="18"/>
      <c r="CC1320" s="18"/>
      <c r="CD1320" s="18"/>
      <c r="CE1320" s="18"/>
      <c r="CF1320" s="18"/>
      <c r="CG1320" s="18"/>
      <c r="CH1320" s="18"/>
      <c r="CI1320" s="18"/>
      <c r="CJ1320" s="18"/>
      <c r="CK1320" s="18"/>
      <c r="CL1320" s="18"/>
      <c r="CM1320" s="18"/>
      <c r="CN1320" s="18"/>
      <c r="CO1320" s="18"/>
      <c r="CP1320" s="18"/>
      <c r="CQ1320" s="18"/>
      <c r="CR1320" s="18"/>
      <c r="CS1320" s="18"/>
      <c r="CT1320" s="18"/>
      <c r="CU1320" s="18"/>
      <c r="CV1320" s="18"/>
      <c r="CW1320" s="18"/>
      <c r="CX1320" s="18"/>
      <c r="CY1320" s="18"/>
      <c r="CZ1320" s="18"/>
      <c r="DA1320" s="18"/>
      <c r="DB1320" s="18"/>
      <c r="DC1320" s="18"/>
      <c r="DD1320" s="18"/>
      <c r="DE1320" s="18"/>
      <c r="DF1320" s="18"/>
      <c r="DG1320" s="18"/>
      <c r="DH1320" s="18"/>
      <c r="DI1320" s="18"/>
      <c r="DJ1320" s="18"/>
      <c r="DK1320" s="18"/>
      <c r="DL1320" s="18"/>
      <c r="DM1320" s="18"/>
      <c r="DN1320" s="18"/>
      <c r="DO1320" s="18"/>
      <c r="DP1320" s="18"/>
      <c r="DQ1320" s="18"/>
      <c r="DR1320" s="18"/>
      <c r="DS1320" s="18"/>
      <c r="DT1320" s="18"/>
      <c r="DU1320" s="18"/>
      <c r="DV1320" s="18"/>
      <c r="DW1320" s="18"/>
      <c r="DX1320" s="18"/>
      <c r="DY1320" s="18"/>
      <c r="DZ1320" s="18"/>
      <c r="EA1320" s="18"/>
      <c r="EB1320" s="18"/>
      <c r="EC1320" s="18"/>
      <c r="ED1320" s="18"/>
      <c r="EE1320" s="18"/>
      <c r="EF1320" s="18"/>
      <c r="EG1320" s="18"/>
      <c r="EH1320" s="18"/>
      <c r="EI1320" s="18"/>
      <c r="EJ1320" s="18"/>
      <c r="EK1320" s="18"/>
      <c r="EL1320" s="18"/>
      <c r="EM1320" s="18"/>
      <c r="EN1320" s="18"/>
      <c r="EO1320" s="18"/>
      <c r="EP1320" s="18"/>
      <c r="EQ1320" s="18"/>
      <c r="ER1320" s="18"/>
      <c r="ES1320" s="18"/>
      <c r="ET1320" s="18"/>
      <c r="EU1320" s="18"/>
      <c r="EV1320" s="18"/>
      <c r="EW1320" s="18"/>
      <c r="EX1320" s="18"/>
      <c r="EY1320" s="18"/>
      <c r="EZ1320" s="18"/>
      <c r="FA1320" s="18"/>
      <c r="FB1320" s="18"/>
      <c r="FC1320" s="18"/>
      <c r="FD1320" s="18"/>
      <c r="FE1320" s="18"/>
      <c r="FF1320" s="18"/>
      <c r="FG1320" s="18"/>
      <c r="FH1320" s="18"/>
      <c r="FI1320" s="18"/>
      <c r="FJ1320" s="18"/>
      <c r="FK1320" s="18"/>
      <c r="FL1320" s="18"/>
      <c r="FM1320" s="18"/>
      <c r="FN1320" s="18"/>
      <c r="FO1320" s="18"/>
      <c r="FP1320" s="18"/>
      <c r="FQ1320" s="18"/>
      <c r="FR1320" s="18"/>
      <c r="FS1320" s="18"/>
      <c r="FT1320" s="18"/>
      <c r="FU1320" s="18"/>
      <c r="FV1320" s="18"/>
      <c r="FW1320" s="18"/>
      <c r="FX1320" s="18"/>
      <c r="FY1320" s="18"/>
      <c r="FZ1320" s="18"/>
      <c r="GA1320" s="18"/>
      <c r="GB1320" s="18"/>
      <c r="GC1320" s="18"/>
      <c r="GD1320" s="18"/>
      <c r="GE1320" s="18"/>
      <c r="GF1320" s="18"/>
      <c r="GG1320" s="18"/>
      <c r="GH1320" s="18"/>
      <c r="GI1320" s="18"/>
      <c r="GJ1320" s="18"/>
      <c r="GK1320" s="18"/>
      <c r="GL1320" s="18"/>
      <c r="GM1320" s="18"/>
      <c r="GN1320" s="18"/>
      <c r="GO1320" s="18"/>
      <c r="GP1320" s="18"/>
      <c r="GQ1320" s="18"/>
      <c r="GR1320" s="18"/>
      <c r="GS1320" s="18"/>
      <c r="GT1320" s="18"/>
      <c r="GU1320" s="18"/>
      <c r="GV1320" s="18"/>
      <c r="GW1320" s="18"/>
      <c r="GX1320" s="18"/>
      <c r="GY1320" s="18"/>
      <c r="GZ1320" s="18"/>
      <c r="HA1320" s="18"/>
      <c r="HB1320" s="18"/>
      <c r="HC1320" s="18"/>
      <c r="HD1320" s="18"/>
      <c r="HE1320" s="18"/>
      <c r="HF1320" s="18"/>
      <c r="HG1320" s="18"/>
      <c r="HH1320" s="18"/>
      <c r="HI1320" s="18"/>
      <c r="HJ1320" s="18"/>
      <c r="HK1320" s="18"/>
      <c r="HL1320" s="18"/>
      <c r="HM1320" s="18"/>
      <c r="HN1320" s="18"/>
      <c r="HO1320" s="18"/>
      <c r="HP1320" s="18"/>
      <c r="HQ1320" s="18"/>
      <c r="HR1320" s="18"/>
      <c r="HS1320" s="18"/>
      <c r="HT1320" s="18"/>
      <c r="HU1320" s="18"/>
      <c r="HV1320" s="18"/>
      <c r="HW1320" s="18"/>
      <c r="HX1320" s="18"/>
      <c r="HY1320" s="18"/>
      <c r="HZ1320" s="18"/>
      <c r="IA1320" s="18"/>
      <c r="IB1320" s="18"/>
      <c r="IC1320" s="18"/>
      <c r="ID1320" s="18"/>
      <c r="IE1320" s="18"/>
      <c r="IF1320" s="18"/>
      <c r="IG1320" s="18"/>
      <c r="IH1320" s="18"/>
      <c r="II1320" s="18"/>
      <c r="IJ1320" s="18"/>
      <c r="IK1320" s="18"/>
      <c r="IL1320" s="18"/>
      <c r="IM1320" s="18"/>
      <c r="IN1320" s="18"/>
      <c r="IO1320" s="18"/>
      <c r="IP1320" s="18"/>
      <c r="IQ1320" s="18"/>
      <c r="IR1320" s="18"/>
      <c r="IS1320" s="18"/>
      <c r="IT1320" s="18"/>
      <c r="IU1320" s="18"/>
      <c r="IV1320" s="18"/>
      <c r="IW1320" s="18"/>
      <c r="IX1320" s="18"/>
      <c r="IY1320" s="18"/>
      <c r="IZ1320" s="18"/>
      <c r="JA1320" s="18"/>
      <c r="JB1320" s="18"/>
      <c r="JC1320" s="18"/>
      <c r="JD1320" s="18"/>
      <c r="JE1320" s="18"/>
      <c r="JF1320" s="18"/>
      <c r="JG1320" s="18"/>
      <c r="JH1320" s="18"/>
      <c r="JI1320" s="18"/>
      <c r="JJ1320" s="18"/>
    </row>
    <row r="1321" spans="6:270" x14ac:dyDescent="0.35">
      <c r="F1321" s="50"/>
      <c r="K1321" s="50"/>
      <c r="O1321" s="50"/>
      <c r="P1321" s="50"/>
      <c r="U1321" s="50"/>
      <c r="Z1321" s="50"/>
      <c r="AB1321" s="24"/>
      <c r="AC1321" s="24"/>
      <c r="AD1321" s="24"/>
      <c r="AE1321" s="24"/>
      <c r="AF1321" s="24"/>
      <c r="AG1321" s="24"/>
      <c r="AH1321" s="24"/>
      <c r="AI1321" s="24"/>
      <c r="AJ1321" s="24"/>
      <c r="AK1321" s="24"/>
      <c r="AL1321" s="24"/>
      <c r="AM1321" s="24"/>
      <c r="AN1321" s="24"/>
      <c r="AO1321" s="24"/>
      <c r="AP1321" s="24"/>
      <c r="AQ1321" s="24"/>
      <c r="AR1321" s="24"/>
      <c r="AS1321" s="24"/>
      <c r="AT1321" s="24"/>
      <c r="AU1321" s="24"/>
      <c r="AV1321" s="24"/>
      <c r="AW1321" s="24"/>
      <c r="AX1321" s="24"/>
      <c r="AY1321" s="24"/>
      <c r="AZ1321" s="24"/>
      <c r="BA1321" s="24"/>
      <c r="BB1321" s="24"/>
      <c r="BC1321" s="24"/>
      <c r="BD1321" s="24"/>
      <c r="BE1321" s="24"/>
      <c r="BF1321" s="24"/>
      <c r="BG1321" s="24"/>
      <c r="BH1321" s="24"/>
      <c r="BI1321" s="24"/>
      <c r="BJ1321" s="24"/>
      <c r="BK1321" s="24"/>
      <c r="BL1321" s="24"/>
      <c r="BM1321" s="24"/>
      <c r="BN1321" s="24"/>
      <c r="BO1321" s="24"/>
      <c r="BP1321" s="24"/>
      <c r="BQ1321" s="24"/>
      <c r="BR1321" s="24"/>
      <c r="BS1321" s="24"/>
      <c r="BT1321" s="24"/>
      <c r="BU1321" s="24"/>
      <c r="BV1321" s="24"/>
      <c r="BW1321" s="24"/>
      <c r="BX1321" s="24"/>
      <c r="BY1321" s="24"/>
      <c r="BZ1321" s="24"/>
      <c r="CA1321" s="24"/>
      <c r="CB1321" s="24"/>
      <c r="CC1321" s="24"/>
      <c r="CD1321" s="24"/>
      <c r="CE1321" s="24"/>
      <c r="CF1321" s="24"/>
      <c r="CG1321" s="24"/>
      <c r="CH1321" s="24"/>
      <c r="CI1321" s="24"/>
      <c r="CJ1321" s="24"/>
      <c r="CK1321" s="24"/>
      <c r="CL1321" s="24"/>
      <c r="CM1321" s="24"/>
      <c r="CN1321" s="24"/>
      <c r="CO1321" s="24"/>
      <c r="CP1321" s="24"/>
      <c r="CQ1321" s="24"/>
      <c r="CR1321" s="24"/>
      <c r="CS1321" s="24"/>
      <c r="CT1321" s="24"/>
      <c r="CU1321" s="24"/>
      <c r="CV1321" s="24"/>
      <c r="CW1321" s="24"/>
      <c r="CX1321" s="24"/>
      <c r="CY1321" s="24"/>
      <c r="CZ1321" s="24"/>
      <c r="DA1321" s="24"/>
      <c r="DB1321" s="24"/>
      <c r="DC1321" s="24"/>
      <c r="DD1321" s="24"/>
      <c r="DE1321" s="24"/>
      <c r="DF1321" s="24"/>
      <c r="DG1321" s="24"/>
      <c r="DH1321" s="24"/>
      <c r="DI1321" s="24"/>
      <c r="DJ1321" s="24"/>
      <c r="DK1321" s="24"/>
      <c r="DL1321" s="24"/>
      <c r="DM1321" s="24"/>
      <c r="DN1321" s="24"/>
      <c r="DO1321" s="24"/>
      <c r="DP1321" s="24"/>
      <c r="DQ1321" s="24"/>
      <c r="DR1321" s="24"/>
      <c r="DS1321" s="24"/>
      <c r="DT1321" s="24"/>
      <c r="DU1321" s="24"/>
      <c r="DV1321" s="24"/>
      <c r="DW1321" s="24"/>
      <c r="DX1321" s="24"/>
      <c r="DY1321" s="24"/>
      <c r="DZ1321" s="24"/>
      <c r="EA1321" s="24"/>
      <c r="EB1321" s="24"/>
      <c r="EC1321" s="24"/>
      <c r="ED1321" s="24"/>
      <c r="EE1321" s="24"/>
      <c r="EF1321" s="24"/>
      <c r="EG1321" s="24"/>
      <c r="EH1321" s="24"/>
      <c r="EI1321" s="24"/>
      <c r="EJ1321" s="24"/>
      <c r="EK1321" s="24"/>
      <c r="EL1321" s="24"/>
      <c r="EM1321" s="24"/>
      <c r="EN1321" s="24"/>
      <c r="EO1321" s="24"/>
      <c r="EP1321" s="24"/>
      <c r="EQ1321" s="24"/>
      <c r="ER1321" s="24"/>
      <c r="ES1321" s="24"/>
      <c r="ET1321" s="24"/>
      <c r="EU1321" s="24"/>
      <c r="EV1321" s="24"/>
      <c r="EW1321" s="24"/>
      <c r="EX1321" s="24"/>
      <c r="EY1321" s="24"/>
      <c r="EZ1321" s="24"/>
      <c r="FA1321" s="24"/>
      <c r="FB1321" s="24"/>
      <c r="FC1321" s="24"/>
      <c r="FD1321" s="24"/>
      <c r="FE1321" s="24"/>
      <c r="FF1321" s="24"/>
      <c r="FG1321" s="24"/>
      <c r="FH1321" s="24"/>
      <c r="FI1321" s="24"/>
      <c r="FJ1321" s="24"/>
      <c r="FK1321" s="24"/>
      <c r="FL1321" s="24"/>
      <c r="FM1321" s="24"/>
      <c r="FN1321" s="24"/>
      <c r="FO1321" s="24"/>
      <c r="FP1321" s="24"/>
      <c r="FQ1321" s="24"/>
      <c r="FR1321" s="24"/>
      <c r="FS1321" s="24"/>
      <c r="FT1321" s="24"/>
      <c r="FU1321" s="24"/>
      <c r="FV1321" s="24"/>
      <c r="FW1321" s="24"/>
      <c r="FX1321" s="24"/>
      <c r="FY1321" s="24"/>
      <c r="FZ1321" s="24"/>
      <c r="GA1321" s="24"/>
      <c r="GB1321" s="24"/>
      <c r="GC1321" s="24"/>
      <c r="GD1321" s="24"/>
      <c r="GE1321" s="24"/>
      <c r="GF1321" s="24"/>
      <c r="GG1321" s="24"/>
      <c r="GH1321" s="24"/>
      <c r="GI1321" s="24"/>
      <c r="GJ1321" s="24"/>
      <c r="GK1321" s="24"/>
      <c r="GL1321" s="24"/>
      <c r="GM1321" s="24"/>
      <c r="GN1321" s="24"/>
      <c r="GO1321" s="24"/>
      <c r="GP1321" s="24"/>
      <c r="GQ1321" s="24"/>
      <c r="GR1321" s="24"/>
      <c r="GS1321" s="24"/>
      <c r="GT1321" s="24"/>
      <c r="GU1321" s="24"/>
      <c r="GV1321" s="24"/>
      <c r="GW1321" s="24"/>
      <c r="GX1321" s="24"/>
      <c r="GY1321" s="24"/>
      <c r="GZ1321" s="24"/>
      <c r="HA1321" s="24"/>
      <c r="HB1321" s="24"/>
      <c r="HC1321" s="24"/>
      <c r="HD1321" s="24"/>
      <c r="HE1321" s="24"/>
      <c r="HF1321" s="24"/>
      <c r="HG1321" s="24"/>
      <c r="HH1321" s="24"/>
      <c r="HI1321" s="24"/>
      <c r="HJ1321" s="24"/>
      <c r="HK1321" s="24"/>
      <c r="HL1321" s="24"/>
      <c r="HM1321" s="24"/>
      <c r="HN1321" s="24"/>
      <c r="HO1321" s="24"/>
      <c r="HP1321" s="24"/>
      <c r="HQ1321" s="24"/>
      <c r="HR1321" s="24"/>
      <c r="HS1321" s="24"/>
      <c r="HT1321" s="24"/>
      <c r="HU1321" s="24"/>
      <c r="HV1321" s="24"/>
      <c r="HW1321" s="24"/>
      <c r="HX1321" s="24"/>
      <c r="HY1321" s="24"/>
      <c r="HZ1321" s="24"/>
      <c r="IA1321" s="24"/>
      <c r="IB1321" s="24"/>
      <c r="IC1321" s="24"/>
      <c r="ID1321" s="24"/>
      <c r="IE1321" s="24"/>
      <c r="IF1321" s="24"/>
      <c r="IG1321" s="24"/>
      <c r="IH1321" s="24"/>
      <c r="II1321" s="24"/>
      <c r="IJ1321" s="24"/>
      <c r="IK1321" s="24"/>
      <c r="IL1321" s="24"/>
      <c r="IM1321" s="24"/>
      <c r="IN1321" s="24"/>
      <c r="IO1321" s="24"/>
      <c r="IP1321" s="24"/>
      <c r="IQ1321" s="24"/>
      <c r="IR1321" s="24"/>
      <c r="IS1321" s="24"/>
      <c r="IT1321" s="24"/>
      <c r="IU1321" s="24"/>
      <c r="IV1321" s="24"/>
      <c r="IW1321" s="24"/>
      <c r="IX1321" s="24"/>
      <c r="IY1321" s="24"/>
      <c r="IZ1321" s="24"/>
      <c r="JA1321" s="24"/>
      <c r="JB1321" s="24"/>
      <c r="JC1321" s="24"/>
      <c r="JD1321" s="24"/>
      <c r="JE1321" s="24"/>
      <c r="JF1321" s="24"/>
      <c r="JG1321" s="24"/>
      <c r="JH1321" s="24"/>
      <c r="JI1321" s="24"/>
      <c r="JJ1321" s="24"/>
    </row>
    <row r="1322" spans="6:270" x14ac:dyDescent="0.35">
      <c r="F1322" s="50"/>
      <c r="K1322" s="50"/>
      <c r="O1322" s="50"/>
      <c r="P1322" s="50"/>
      <c r="U1322" s="50"/>
      <c r="Z1322" s="50"/>
      <c r="AB1322" s="24"/>
      <c r="AC1322" s="24"/>
      <c r="AD1322" s="24"/>
      <c r="AE1322" s="24"/>
      <c r="AF1322" s="24"/>
      <c r="AG1322" s="24"/>
      <c r="AH1322" s="24"/>
      <c r="AI1322" s="24"/>
      <c r="AJ1322" s="24"/>
      <c r="AK1322" s="24"/>
      <c r="AL1322" s="24"/>
      <c r="AM1322" s="24"/>
      <c r="AN1322" s="24"/>
      <c r="AO1322" s="24"/>
      <c r="AP1322" s="24"/>
      <c r="AQ1322" s="24"/>
      <c r="AR1322" s="24"/>
      <c r="AS1322" s="24"/>
      <c r="AT1322" s="24"/>
      <c r="AU1322" s="24"/>
      <c r="AV1322" s="24"/>
      <c r="AW1322" s="24"/>
      <c r="AX1322" s="24"/>
      <c r="AY1322" s="24"/>
      <c r="AZ1322" s="24"/>
      <c r="BA1322" s="24"/>
      <c r="BB1322" s="24"/>
      <c r="BC1322" s="24"/>
      <c r="BD1322" s="24"/>
      <c r="BE1322" s="24"/>
      <c r="BF1322" s="24"/>
      <c r="BG1322" s="24"/>
      <c r="BH1322" s="24"/>
      <c r="BI1322" s="24"/>
      <c r="BJ1322" s="24"/>
      <c r="BK1322" s="24"/>
      <c r="BL1322" s="24"/>
      <c r="BM1322" s="24"/>
      <c r="BN1322" s="24"/>
      <c r="BO1322" s="24"/>
      <c r="BP1322" s="24"/>
      <c r="BQ1322" s="24"/>
      <c r="BR1322" s="24"/>
      <c r="BS1322" s="24"/>
      <c r="BT1322" s="24"/>
      <c r="BU1322" s="24"/>
      <c r="BV1322" s="24"/>
      <c r="BW1322" s="24"/>
      <c r="BX1322" s="24"/>
      <c r="BY1322" s="24"/>
      <c r="BZ1322" s="24"/>
      <c r="CA1322" s="24"/>
      <c r="CB1322" s="24"/>
      <c r="CC1322" s="24"/>
      <c r="CD1322" s="24"/>
      <c r="CE1322" s="24"/>
      <c r="CF1322" s="24"/>
      <c r="CG1322" s="24"/>
      <c r="CH1322" s="24"/>
      <c r="CI1322" s="24"/>
      <c r="CJ1322" s="24"/>
      <c r="CK1322" s="24"/>
      <c r="CL1322" s="24"/>
      <c r="CM1322" s="24"/>
      <c r="CN1322" s="24"/>
      <c r="CO1322" s="24"/>
      <c r="CP1322" s="24"/>
      <c r="CQ1322" s="24"/>
      <c r="CR1322" s="24"/>
      <c r="CS1322" s="24"/>
      <c r="CT1322" s="24"/>
      <c r="CU1322" s="24"/>
      <c r="CV1322" s="24"/>
      <c r="CW1322" s="24"/>
      <c r="CX1322" s="24"/>
      <c r="CY1322" s="24"/>
      <c r="CZ1322" s="24"/>
      <c r="DA1322" s="24"/>
      <c r="DB1322" s="24"/>
      <c r="DC1322" s="24"/>
      <c r="DD1322" s="24"/>
      <c r="DE1322" s="24"/>
      <c r="DF1322" s="24"/>
      <c r="DG1322" s="24"/>
      <c r="DH1322" s="24"/>
      <c r="DI1322" s="24"/>
      <c r="DJ1322" s="24"/>
      <c r="DK1322" s="24"/>
      <c r="DL1322" s="24"/>
      <c r="DM1322" s="24"/>
      <c r="DN1322" s="24"/>
      <c r="DO1322" s="24"/>
      <c r="DP1322" s="24"/>
      <c r="DQ1322" s="24"/>
      <c r="DR1322" s="24"/>
      <c r="DS1322" s="24"/>
      <c r="DT1322" s="24"/>
      <c r="DU1322" s="24"/>
      <c r="DV1322" s="24"/>
      <c r="DW1322" s="24"/>
      <c r="DX1322" s="24"/>
      <c r="DY1322" s="24"/>
      <c r="DZ1322" s="24"/>
      <c r="EA1322" s="24"/>
      <c r="EB1322" s="24"/>
      <c r="EC1322" s="24"/>
      <c r="ED1322" s="24"/>
      <c r="EE1322" s="24"/>
      <c r="EF1322" s="24"/>
      <c r="EG1322" s="24"/>
      <c r="EH1322" s="24"/>
      <c r="EI1322" s="24"/>
      <c r="EJ1322" s="24"/>
      <c r="EK1322" s="24"/>
      <c r="EL1322" s="24"/>
      <c r="EM1322" s="24"/>
      <c r="EN1322" s="24"/>
      <c r="EO1322" s="24"/>
      <c r="EP1322" s="24"/>
      <c r="EQ1322" s="24"/>
      <c r="ER1322" s="24"/>
      <c r="ES1322" s="24"/>
      <c r="ET1322" s="24"/>
      <c r="EU1322" s="24"/>
      <c r="EV1322" s="24"/>
      <c r="EW1322" s="24"/>
      <c r="EX1322" s="24"/>
      <c r="EY1322" s="24"/>
      <c r="EZ1322" s="24"/>
      <c r="FA1322" s="24"/>
      <c r="FB1322" s="24"/>
      <c r="FC1322" s="24"/>
      <c r="FD1322" s="24"/>
      <c r="FE1322" s="24"/>
      <c r="FF1322" s="24"/>
      <c r="FG1322" s="24"/>
      <c r="FH1322" s="24"/>
      <c r="FI1322" s="24"/>
      <c r="FJ1322" s="24"/>
      <c r="FK1322" s="24"/>
      <c r="FL1322" s="24"/>
      <c r="FM1322" s="24"/>
      <c r="FN1322" s="24"/>
      <c r="FO1322" s="24"/>
      <c r="FP1322" s="24"/>
      <c r="FQ1322" s="24"/>
      <c r="FR1322" s="24"/>
      <c r="FS1322" s="24"/>
      <c r="FT1322" s="24"/>
      <c r="FU1322" s="24"/>
      <c r="FV1322" s="24"/>
      <c r="FW1322" s="24"/>
      <c r="FX1322" s="24"/>
      <c r="FY1322" s="24"/>
      <c r="FZ1322" s="24"/>
      <c r="GA1322" s="24"/>
      <c r="GB1322" s="24"/>
      <c r="GC1322" s="24"/>
      <c r="GD1322" s="24"/>
      <c r="GE1322" s="24"/>
      <c r="GF1322" s="24"/>
      <c r="GG1322" s="24"/>
      <c r="GH1322" s="24"/>
      <c r="GI1322" s="24"/>
      <c r="GJ1322" s="24"/>
      <c r="GK1322" s="24"/>
      <c r="GL1322" s="24"/>
      <c r="GM1322" s="24"/>
      <c r="GN1322" s="24"/>
      <c r="GO1322" s="24"/>
      <c r="GP1322" s="24"/>
      <c r="GQ1322" s="24"/>
      <c r="GR1322" s="24"/>
      <c r="GS1322" s="24"/>
      <c r="GT1322" s="24"/>
      <c r="GU1322" s="24"/>
      <c r="GV1322" s="24"/>
      <c r="GW1322" s="24"/>
      <c r="GX1322" s="24"/>
      <c r="GY1322" s="24"/>
      <c r="GZ1322" s="24"/>
      <c r="HA1322" s="24"/>
      <c r="HB1322" s="24"/>
      <c r="HC1322" s="24"/>
      <c r="HD1322" s="24"/>
      <c r="HE1322" s="24"/>
      <c r="HF1322" s="24"/>
      <c r="HG1322" s="24"/>
      <c r="HH1322" s="24"/>
      <c r="HI1322" s="24"/>
      <c r="HJ1322" s="24"/>
      <c r="HK1322" s="24"/>
      <c r="HL1322" s="24"/>
      <c r="HM1322" s="24"/>
      <c r="HN1322" s="24"/>
      <c r="HO1322" s="24"/>
      <c r="HP1322" s="24"/>
      <c r="HQ1322" s="24"/>
      <c r="HR1322" s="24"/>
      <c r="HS1322" s="24"/>
      <c r="HT1322" s="24"/>
      <c r="HU1322" s="24"/>
      <c r="HV1322" s="24"/>
      <c r="HW1322" s="24"/>
      <c r="HX1322" s="24"/>
      <c r="HY1322" s="24"/>
      <c r="HZ1322" s="24"/>
      <c r="IA1322" s="24"/>
      <c r="IB1322" s="24"/>
      <c r="IC1322" s="24"/>
      <c r="ID1322" s="24"/>
      <c r="IE1322" s="24"/>
      <c r="IF1322" s="24"/>
      <c r="IG1322" s="24"/>
      <c r="IH1322" s="24"/>
      <c r="II1322" s="24"/>
      <c r="IJ1322" s="24"/>
      <c r="IK1322" s="24"/>
      <c r="IL1322" s="24"/>
      <c r="IM1322" s="24"/>
      <c r="IN1322" s="24"/>
      <c r="IO1322" s="24"/>
      <c r="IP1322" s="24"/>
      <c r="IQ1322" s="24"/>
      <c r="IR1322" s="24"/>
      <c r="IS1322" s="24"/>
      <c r="IT1322" s="24"/>
      <c r="IU1322" s="24"/>
      <c r="IV1322" s="24"/>
      <c r="IW1322" s="24"/>
      <c r="IX1322" s="24"/>
      <c r="IY1322" s="24"/>
      <c r="IZ1322" s="24"/>
      <c r="JA1322" s="24"/>
      <c r="JB1322" s="24"/>
      <c r="JC1322" s="24"/>
      <c r="JD1322" s="24"/>
      <c r="JE1322" s="24"/>
      <c r="JF1322" s="24"/>
      <c r="JG1322" s="24"/>
      <c r="JH1322" s="24"/>
      <c r="JI1322" s="24"/>
      <c r="JJ1322" s="24"/>
    </row>
    <row r="1323" spans="6:270" x14ac:dyDescent="0.35">
      <c r="F1323" s="50"/>
      <c r="K1323" s="50"/>
      <c r="O1323" s="50"/>
      <c r="P1323" s="50"/>
      <c r="U1323" s="50"/>
      <c r="Z1323" s="50"/>
      <c r="AB1323" s="24"/>
      <c r="AC1323" s="24"/>
      <c r="AD1323" s="24"/>
      <c r="AE1323" s="24"/>
      <c r="AF1323" s="24"/>
      <c r="AG1323" s="24"/>
      <c r="AH1323" s="24"/>
      <c r="AI1323" s="24"/>
      <c r="AJ1323" s="24"/>
      <c r="AK1323" s="24"/>
      <c r="AL1323" s="24"/>
      <c r="AM1323" s="24"/>
      <c r="AN1323" s="24"/>
      <c r="AO1323" s="24"/>
      <c r="AP1323" s="24"/>
      <c r="AQ1323" s="24"/>
      <c r="AR1323" s="24"/>
      <c r="AS1323" s="24"/>
      <c r="AT1323" s="24"/>
      <c r="AU1323" s="24"/>
      <c r="AV1323" s="24"/>
      <c r="AW1323" s="24"/>
      <c r="AX1323" s="24"/>
      <c r="AY1323" s="24"/>
      <c r="AZ1323" s="24"/>
      <c r="BA1323" s="24"/>
      <c r="BB1323" s="24"/>
      <c r="BC1323" s="24"/>
      <c r="BD1323" s="24"/>
      <c r="BE1323" s="24"/>
      <c r="BF1323" s="24"/>
      <c r="BG1323" s="24"/>
      <c r="BH1323" s="24"/>
      <c r="BI1323" s="24"/>
      <c r="BJ1323" s="24"/>
      <c r="BK1323" s="24"/>
      <c r="BL1323" s="24"/>
      <c r="BM1323" s="24"/>
      <c r="BN1323" s="24"/>
      <c r="BO1323" s="24"/>
      <c r="BP1323" s="24"/>
      <c r="BQ1323" s="24"/>
      <c r="BR1323" s="24"/>
      <c r="BS1323" s="24"/>
      <c r="BT1323" s="24"/>
      <c r="BU1323" s="24"/>
      <c r="BV1323" s="24"/>
      <c r="BW1323" s="24"/>
      <c r="BX1323" s="24"/>
      <c r="BY1323" s="24"/>
      <c r="BZ1323" s="24"/>
      <c r="CA1323" s="24"/>
      <c r="CB1323" s="24"/>
      <c r="CC1323" s="24"/>
      <c r="CD1323" s="24"/>
      <c r="CE1323" s="24"/>
      <c r="CF1323" s="24"/>
      <c r="CG1323" s="24"/>
      <c r="CH1323" s="24"/>
      <c r="CI1323" s="24"/>
      <c r="CJ1323" s="24"/>
      <c r="CK1323" s="24"/>
      <c r="CL1323" s="24"/>
      <c r="CM1323" s="24"/>
      <c r="CN1323" s="24"/>
      <c r="CO1323" s="24"/>
      <c r="CP1323" s="24"/>
      <c r="CQ1323" s="24"/>
      <c r="CR1323" s="24"/>
      <c r="CS1323" s="24"/>
      <c r="CT1323" s="24"/>
      <c r="CU1323" s="24"/>
      <c r="CV1323" s="24"/>
      <c r="CW1323" s="24"/>
      <c r="CX1323" s="24"/>
      <c r="CY1323" s="24"/>
      <c r="CZ1323" s="24"/>
      <c r="DA1323" s="24"/>
      <c r="DB1323" s="24"/>
      <c r="DC1323" s="24"/>
      <c r="DD1323" s="24"/>
      <c r="DE1323" s="24"/>
      <c r="DF1323" s="24"/>
      <c r="DG1323" s="24"/>
      <c r="DH1323" s="24"/>
      <c r="DI1323" s="24"/>
      <c r="DJ1323" s="24"/>
      <c r="DK1323" s="24"/>
      <c r="DL1323" s="24"/>
      <c r="DM1323" s="24"/>
      <c r="DN1323" s="24"/>
      <c r="DO1323" s="24"/>
      <c r="DP1323" s="24"/>
      <c r="DQ1323" s="24"/>
      <c r="DR1323" s="24"/>
      <c r="DS1323" s="24"/>
      <c r="DT1323" s="24"/>
      <c r="DU1323" s="24"/>
      <c r="DV1323" s="24"/>
      <c r="DW1323" s="24"/>
      <c r="DX1323" s="24"/>
      <c r="DY1323" s="24"/>
      <c r="DZ1323" s="24"/>
      <c r="EA1323" s="24"/>
      <c r="EB1323" s="24"/>
      <c r="EC1323" s="24"/>
      <c r="ED1323" s="24"/>
      <c r="EE1323" s="24"/>
      <c r="EF1323" s="24"/>
      <c r="EG1323" s="24"/>
      <c r="EH1323" s="24"/>
      <c r="EI1323" s="24"/>
      <c r="EJ1323" s="24"/>
      <c r="EK1323" s="24"/>
      <c r="EL1323" s="24"/>
      <c r="EM1323" s="24"/>
      <c r="EN1323" s="24"/>
      <c r="EO1323" s="24"/>
      <c r="EP1323" s="24"/>
      <c r="EQ1323" s="24"/>
      <c r="ER1323" s="24"/>
      <c r="ES1323" s="24"/>
      <c r="ET1323" s="24"/>
      <c r="EU1323" s="24"/>
      <c r="EV1323" s="24"/>
      <c r="EW1323" s="24"/>
      <c r="EX1323" s="24"/>
      <c r="EY1323" s="24"/>
      <c r="EZ1323" s="24"/>
      <c r="FA1323" s="24"/>
      <c r="FB1323" s="24"/>
      <c r="FC1323" s="24"/>
      <c r="FD1323" s="24"/>
      <c r="FE1323" s="24"/>
      <c r="FF1323" s="24"/>
      <c r="FG1323" s="24"/>
      <c r="FH1323" s="24"/>
      <c r="FI1323" s="24"/>
      <c r="FJ1323" s="24"/>
      <c r="FK1323" s="24"/>
      <c r="FL1323" s="24"/>
      <c r="FM1323" s="24"/>
      <c r="FN1323" s="24"/>
      <c r="FO1323" s="24"/>
      <c r="FP1323" s="24"/>
      <c r="FQ1323" s="24"/>
      <c r="FR1323" s="24"/>
      <c r="FS1323" s="24"/>
      <c r="FT1323" s="24"/>
      <c r="FU1323" s="24"/>
      <c r="FV1323" s="24"/>
      <c r="FW1323" s="24"/>
      <c r="FX1323" s="24"/>
      <c r="FY1323" s="24"/>
      <c r="FZ1323" s="24"/>
      <c r="GA1323" s="24"/>
      <c r="GB1323" s="24"/>
      <c r="GC1323" s="24"/>
      <c r="GD1323" s="24"/>
      <c r="GE1323" s="24"/>
      <c r="GF1323" s="24"/>
      <c r="GG1323" s="24"/>
      <c r="GH1323" s="24"/>
      <c r="GI1323" s="24"/>
      <c r="GJ1323" s="24"/>
      <c r="GK1323" s="24"/>
      <c r="GL1323" s="24"/>
      <c r="GM1323" s="24"/>
      <c r="GN1323" s="24"/>
      <c r="GO1323" s="24"/>
      <c r="GP1323" s="24"/>
      <c r="GQ1323" s="24"/>
      <c r="GR1323" s="24"/>
      <c r="GS1323" s="24"/>
      <c r="GT1323" s="24"/>
      <c r="GU1323" s="24"/>
      <c r="GV1323" s="24"/>
      <c r="GW1323" s="24"/>
      <c r="GX1323" s="24"/>
      <c r="GY1323" s="24"/>
      <c r="GZ1323" s="24"/>
      <c r="HA1323" s="24"/>
      <c r="HB1323" s="24"/>
      <c r="HC1323" s="24"/>
      <c r="HD1323" s="24"/>
      <c r="HE1323" s="24"/>
      <c r="HF1323" s="24"/>
      <c r="HG1323" s="24"/>
      <c r="HH1323" s="24"/>
      <c r="HI1323" s="24"/>
      <c r="HJ1323" s="24"/>
      <c r="HK1323" s="24"/>
      <c r="HL1323" s="24"/>
      <c r="HM1323" s="24"/>
      <c r="HN1323" s="24"/>
      <c r="HO1323" s="24"/>
      <c r="HP1323" s="24"/>
      <c r="HQ1323" s="24"/>
      <c r="HR1323" s="24"/>
      <c r="HS1323" s="24"/>
      <c r="HT1323" s="24"/>
      <c r="HU1323" s="24"/>
      <c r="HV1323" s="24"/>
      <c r="HW1323" s="24"/>
      <c r="HX1323" s="24"/>
      <c r="HY1323" s="24"/>
      <c r="HZ1323" s="24"/>
      <c r="IA1323" s="24"/>
      <c r="IB1323" s="24"/>
      <c r="IC1323" s="24"/>
      <c r="ID1323" s="24"/>
      <c r="IE1323" s="24"/>
      <c r="IF1323" s="24"/>
      <c r="IG1323" s="24"/>
      <c r="IH1323" s="24"/>
      <c r="II1323" s="24"/>
      <c r="IJ1323" s="24"/>
      <c r="IK1323" s="24"/>
      <c r="IL1323" s="24"/>
      <c r="IM1323" s="24"/>
      <c r="IN1323" s="24"/>
      <c r="IO1323" s="24"/>
      <c r="IP1323" s="24"/>
      <c r="IQ1323" s="24"/>
      <c r="IR1323" s="24"/>
      <c r="IS1323" s="24"/>
      <c r="IT1323" s="24"/>
      <c r="IU1323" s="24"/>
      <c r="IV1323" s="24"/>
      <c r="IW1323" s="24"/>
      <c r="IX1323" s="24"/>
      <c r="IY1323" s="24"/>
      <c r="IZ1323" s="24"/>
      <c r="JA1323" s="24"/>
      <c r="JB1323" s="24"/>
      <c r="JC1323" s="24"/>
      <c r="JD1323" s="24"/>
      <c r="JE1323" s="24"/>
      <c r="JF1323" s="24"/>
      <c r="JG1323" s="24"/>
      <c r="JH1323" s="24"/>
      <c r="JI1323" s="24"/>
      <c r="JJ1323" s="24"/>
    </row>
    <row r="1324" spans="6:270" x14ac:dyDescent="0.35">
      <c r="F1324" s="50"/>
      <c r="K1324" s="50"/>
      <c r="O1324" s="50"/>
      <c r="P1324" s="50"/>
      <c r="U1324" s="50"/>
      <c r="Z1324" s="50"/>
      <c r="AB1324" s="12"/>
      <c r="AC1324" s="12"/>
      <c r="AD1324" s="12"/>
      <c r="AE1324" s="12"/>
      <c r="AF1324" s="12"/>
      <c r="AG1324" s="12"/>
      <c r="AH1324" s="12"/>
      <c r="AI1324" s="12"/>
      <c r="AJ1324" s="12"/>
      <c r="AK1324" s="12"/>
      <c r="AL1324" s="12"/>
      <c r="AM1324" s="12"/>
      <c r="AN1324" s="12"/>
      <c r="AO1324" s="12"/>
      <c r="AP1324" s="12"/>
      <c r="AQ1324" s="12"/>
      <c r="AR1324" s="12"/>
      <c r="AS1324" s="12"/>
      <c r="AT1324" s="12"/>
      <c r="AU1324" s="12"/>
      <c r="AV1324" s="12"/>
      <c r="AW1324" s="12"/>
      <c r="AX1324" s="12"/>
      <c r="AY1324" s="12"/>
      <c r="AZ1324" s="12"/>
      <c r="BA1324" s="12"/>
      <c r="BB1324" s="12"/>
      <c r="BC1324" s="12"/>
      <c r="BD1324" s="12"/>
      <c r="BE1324" s="12"/>
      <c r="BF1324" s="12"/>
      <c r="BG1324" s="12"/>
      <c r="BH1324" s="12"/>
      <c r="BI1324" s="12"/>
      <c r="BJ1324" s="12"/>
      <c r="BK1324" s="12"/>
      <c r="BL1324" s="12"/>
      <c r="BM1324" s="12"/>
      <c r="BN1324" s="12"/>
      <c r="BO1324" s="12"/>
      <c r="BP1324" s="12"/>
      <c r="BQ1324" s="12"/>
      <c r="BR1324" s="12"/>
      <c r="BS1324" s="12"/>
      <c r="BT1324" s="12"/>
      <c r="BU1324" s="12"/>
      <c r="BV1324" s="12"/>
      <c r="BW1324" s="12"/>
      <c r="BX1324" s="12"/>
      <c r="BY1324" s="12"/>
      <c r="BZ1324" s="12"/>
      <c r="CA1324" s="12"/>
      <c r="CB1324" s="12"/>
      <c r="CC1324" s="12"/>
      <c r="CD1324" s="12"/>
      <c r="CE1324" s="12"/>
      <c r="CF1324" s="12"/>
      <c r="CG1324" s="12"/>
      <c r="CH1324" s="12"/>
      <c r="CI1324" s="12"/>
      <c r="CJ1324" s="12"/>
      <c r="CK1324" s="12"/>
      <c r="CL1324" s="12"/>
      <c r="CM1324" s="12"/>
      <c r="CN1324" s="12"/>
      <c r="CO1324" s="12"/>
      <c r="CP1324" s="12"/>
      <c r="CQ1324" s="12"/>
      <c r="CR1324" s="12"/>
      <c r="CS1324" s="12"/>
      <c r="CT1324" s="12"/>
      <c r="CU1324" s="12"/>
      <c r="CV1324" s="12"/>
      <c r="CW1324" s="12"/>
      <c r="CX1324" s="12"/>
      <c r="CY1324" s="12"/>
      <c r="CZ1324" s="12"/>
      <c r="DA1324" s="12"/>
      <c r="DB1324" s="12"/>
      <c r="DC1324" s="12"/>
      <c r="DD1324" s="12"/>
      <c r="DE1324" s="12"/>
      <c r="DF1324" s="12"/>
      <c r="DG1324" s="12"/>
      <c r="DH1324" s="12"/>
      <c r="DI1324" s="12"/>
      <c r="DJ1324" s="12"/>
      <c r="DK1324" s="12"/>
      <c r="DL1324" s="12"/>
      <c r="DM1324" s="12"/>
      <c r="DN1324" s="12"/>
      <c r="DO1324" s="12"/>
      <c r="DP1324" s="12"/>
      <c r="DQ1324" s="12"/>
      <c r="DR1324" s="12"/>
      <c r="DS1324" s="12"/>
      <c r="DT1324" s="12"/>
      <c r="DU1324" s="12"/>
      <c r="DV1324" s="12"/>
      <c r="DW1324" s="12"/>
      <c r="DX1324" s="12"/>
      <c r="DY1324" s="12"/>
      <c r="DZ1324" s="12"/>
      <c r="EA1324" s="12"/>
      <c r="EB1324" s="12"/>
      <c r="EC1324" s="12"/>
      <c r="ED1324" s="12"/>
      <c r="EE1324" s="12"/>
      <c r="EF1324" s="12"/>
      <c r="EG1324" s="12"/>
      <c r="EH1324" s="12"/>
      <c r="EI1324" s="12"/>
      <c r="EJ1324" s="12"/>
      <c r="EK1324" s="12"/>
      <c r="EL1324" s="12"/>
      <c r="EM1324" s="12"/>
      <c r="EN1324" s="12"/>
      <c r="EO1324" s="12"/>
      <c r="EP1324" s="12"/>
      <c r="EQ1324" s="12"/>
      <c r="ER1324" s="12"/>
      <c r="ES1324" s="12"/>
      <c r="ET1324" s="12"/>
      <c r="EU1324" s="12"/>
      <c r="EV1324" s="12"/>
      <c r="EW1324" s="12"/>
      <c r="EX1324" s="12"/>
      <c r="EY1324" s="12"/>
      <c r="EZ1324" s="12"/>
      <c r="FA1324" s="12"/>
      <c r="FB1324" s="12"/>
      <c r="FC1324" s="12"/>
      <c r="FD1324" s="12"/>
      <c r="FE1324" s="12"/>
      <c r="FF1324" s="12"/>
      <c r="FG1324" s="12"/>
      <c r="FH1324" s="12"/>
      <c r="FI1324" s="12"/>
      <c r="FJ1324" s="12"/>
      <c r="FK1324" s="12"/>
      <c r="FL1324" s="12"/>
      <c r="FM1324" s="12"/>
      <c r="FN1324" s="12"/>
      <c r="FO1324" s="12"/>
      <c r="FP1324" s="12"/>
      <c r="FQ1324" s="12"/>
      <c r="FR1324" s="12"/>
      <c r="FS1324" s="12"/>
      <c r="FT1324" s="12"/>
      <c r="FU1324" s="12"/>
      <c r="FV1324" s="12"/>
      <c r="FW1324" s="12"/>
      <c r="FX1324" s="12"/>
      <c r="FY1324" s="12"/>
      <c r="FZ1324" s="12"/>
      <c r="GA1324" s="12"/>
      <c r="GB1324" s="12"/>
      <c r="GC1324" s="12"/>
      <c r="GD1324" s="12"/>
      <c r="GE1324" s="12"/>
      <c r="GF1324" s="12"/>
      <c r="GG1324" s="12"/>
      <c r="GH1324" s="12"/>
      <c r="GI1324" s="12"/>
      <c r="GJ1324" s="12"/>
      <c r="GK1324" s="12"/>
      <c r="GL1324" s="12"/>
      <c r="GM1324" s="12"/>
      <c r="GN1324" s="12"/>
      <c r="GO1324" s="12"/>
      <c r="GP1324" s="12"/>
      <c r="GQ1324" s="12"/>
      <c r="GR1324" s="12"/>
      <c r="GS1324" s="12"/>
      <c r="GT1324" s="12"/>
      <c r="GU1324" s="12"/>
      <c r="GV1324" s="12"/>
      <c r="GW1324" s="12"/>
      <c r="GX1324" s="12"/>
      <c r="GY1324" s="12"/>
      <c r="GZ1324" s="12"/>
      <c r="HA1324" s="12"/>
      <c r="HB1324" s="12"/>
      <c r="HC1324" s="12"/>
      <c r="HD1324" s="12"/>
      <c r="HE1324" s="12"/>
      <c r="HF1324" s="12"/>
      <c r="HG1324" s="12"/>
      <c r="HH1324" s="12"/>
      <c r="HI1324" s="12"/>
      <c r="HJ1324" s="12"/>
      <c r="HK1324" s="12"/>
      <c r="HL1324" s="12"/>
      <c r="HM1324" s="12"/>
      <c r="HN1324" s="12"/>
      <c r="HO1324" s="12"/>
      <c r="HP1324" s="12"/>
      <c r="HQ1324" s="12"/>
      <c r="HR1324" s="12"/>
      <c r="HS1324" s="12"/>
      <c r="HT1324" s="12"/>
      <c r="HU1324" s="12"/>
      <c r="HV1324" s="12"/>
      <c r="HW1324" s="12"/>
      <c r="HX1324" s="12"/>
      <c r="HY1324" s="12"/>
      <c r="HZ1324" s="12"/>
      <c r="IA1324" s="12"/>
      <c r="IB1324" s="12"/>
      <c r="IC1324" s="12"/>
      <c r="ID1324" s="12"/>
      <c r="IE1324" s="12"/>
      <c r="IF1324" s="12"/>
      <c r="IG1324" s="12"/>
      <c r="IH1324" s="12"/>
      <c r="II1324" s="12"/>
      <c r="IJ1324" s="12"/>
      <c r="IK1324" s="12"/>
      <c r="IL1324" s="12"/>
      <c r="IM1324" s="12"/>
      <c r="IN1324" s="12"/>
      <c r="IO1324" s="12"/>
      <c r="IP1324" s="12"/>
      <c r="IQ1324" s="12"/>
      <c r="IR1324" s="12"/>
      <c r="IS1324" s="12"/>
      <c r="IT1324" s="12"/>
      <c r="IU1324" s="12"/>
      <c r="IV1324" s="12"/>
      <c r="IW1324" s="12"/>
      <c r="IX1324" s="12"/>
      <c r="IY1324" s="12"/>
      <c r="IZ1324" s="12"/>
      <c r="JA1324" s="12"/>
      <c r="JB1324" s="12"/>
      <c r="JC1324" s="12"/>
      <c r="JD1324" s="12"/>
      <c r="JE1324" s="12"/>
      <c r="JF1324" s="12"/>
      <c r="JG1324" s="12"/>
      <c r="JH1324" s="12"/>
      <c r="JI1324" s="12"/>
      <c r="JJ1324" s="12"/>
    </row>
    <row r="1325" spans="6:270" x14ac:dyDescent="0.35">
      <c r="F1325" s="50"/>
      <c r="K1325" s="50"/>
      <c r="O1325" s="50"/>
      <c r="P1325" s="50"/>
      <c r="U1325" s="50"/>
      <c r="Z1325" s="50"/>
      <c r="AB1325" s="12"/>
      <c r="AC1325" s="12"/>
      <c r="AD1325" s="12"/>
      <c r="AE1325" s="12"/>
      <c r="AF1325" s="12"/>
      <c r="AG1325" s="12"/>
      <c r="AH1325" s="12"/>
      <c r="AI1325" s="12"/>
      <c r="AJ1325" s="12"/>
      <c r="AK1325" s="12"/>
      <c r="AL1325" s="12"/>
      <c r="AM1325" s="12"/>
      <c r="AN1325" s="12"/>
      <c r="AO1325" s="12"/>
      <c r="AP1325" s="12"/>
      <c r="AQ1325" s="12"/>
      <c r="AR1325" s="12"/>
      <c r="AS1325" s="12"/>
      <c r="AT1325" s="12"/>
      <c r="AU1325" s="12"/>
      <c r="AV1325" s="12"/>
      <c r="AW1325" s="12"/>
      <c r="AX1325" s="12"/>
      <c r="AY1325" s="12"/>
      <c r="AZ1325" s="12"/>
      <c r="BA1325" s="12"/>
      <c r="BB1325" s="12"/>
      <c r="BC1325" s="12"/>
      <c r="BD1325" s="12"/>
      <c r="BE1325" s="12"/>
      <c r="BF1325" s="12"/>
      <c r="BG1325" s="12"/>
      <c r="BH1325" s="12"/>
      <c r="BI1325" s="12"/>
      <c r="BJ1325" s="12"/>
      <c r="BK1325" s="12"/>
      <c r="BL1325" s="12"/>
      <c r="BM1325" s="12"/>
      <c r="BN1325" s="12"/>
      <c r="BO1325" s="12"/>
      <c r="BP1325" s="12"/>
      <c r="BQ1325" s="12"/>
      <c r="BR1325" s="12"/>
      <c r="BS1325" s="12"/>
      <c r="BT1325" s="12"/>
      <c r="BU1325" s="12"/>
      <c r="BV1325" s="12"/>
      <c r="BW1325" s="12"/>
      <c r="BX1325" s="12"/>
      <c r="BY1325" s="12"/>
      <c r="BZ1325" s="12"/>
      <c r="CA1325" s="12"/>
      <c r="CB1325" s="12"/>
      <c r="CC1325" s="12"/>
      <c r="CD1325" s="12"/>
      <c r="CE1325" s="12"/>
      <c r="CF1325" s="12"/>
      <c r="CG1325" s="12"/>
      <c r="CH1325" s="12"/>
      <c r="CI1325" s="12"/>
      <c r="CJ1325" s="12"/>
      <c r="CK1325" s="12"/>
      <c r="CL1325" s="12"/>
      <c r="CM1325" s="12"/>
      <c r="CN1325" s="12"/>
      <c r="CO1325" s="12"/>
      <c r="CP1325" s="12"/>
      <c r="CQ1325" s="12"/>
      <c r="CR1325" s="12"/>
      <c r="CS1325" s="12"/>
      <c r="CT1325" s="12"/>
      <c r="CU1325" s="12"/>
      <c r="CV1325" s="12"/>
      <c r="CW1325" s="12"/>
      <c r="CX1325" s="12"/>
      <c r="CY1325" s="12"/>
      <c r="CZ1325" s="12"/>
      <c r="DA1325" s="12"/>
      <c r="DB1325" s="12"/>
      <c r="DC1325" s="12"/>
      <c r="DD1325" s="12"/>
      <c r="DE1325" s="12"/>
      <c r="DF1325" s="12"/>
      <c r="DG1325" s="12"/>
      <c r="DH1325" s="12"/>
      <c r="DI1325" s="12"/>
      <c r="DJ1325" s="12"/>
      <c r="DK1325" s="12"/>
      <c r="DL1325" s="12"/>
      <c r="DM1325" s="12"/>
      <c r="DN1325" s="12"/>
      <c r="DO1325" s="12"/>
      <c r="DP1325" s="12"/>
      <c r="DQ1325" s="12"/>
      <c r="DR1325" s="12"/>
      <c r="DS1325" s="12"/>
      <c r="DT1325" s="12"/>
      <c r="DU1325" s="12"/>
      <c r="DV1325" s="12"/>
      <c r="DW1325" s="12"/>
      <c r="DX1325" s="12"/>
      <c r="DY1325" s="12"/>
      <c r="DZ1325" s="12"/>
      <c r="EA1325" s="12"/>
      <c r="EB1325" s="12"/>
      <c r="EC1325" s="12"/>
      <c r="ED1325" s="12"/>
      <c r="EE1325" s="12"/>
      <c r="EF1325" s="12"/>
      <c r="EG1325" s="12"/>
      <c r="EH1325" s="12"/>
      <c r="EI1325" s="12"/>
      <c r="EJ1325" s="12"/>
      <c r="EK1325" s="12"/>
      <c r="EL1325" s="12"/>
      <c r="EM1325" s="12"/>
      <c r="EN1325" s="12"/>
      <c r="EO1325" s="12"/>
      <c r="EP1325" s="12"/>
      <c r="EQ1325" s="12"/>
      <c r="ER1325" s="12"/>
      <c r="ES1325" s="12"/>
      <c r="ET1325" s="12"/>
      <c r="EU1325" s="12"/>
      <c r="EV1325" s="12"/>
      <c r="EW1325" s="12"/>
      <c r="EX1325" s="12"/>
      <c r="EY1325" s="12"/>
      <c r="EZ1325" s="12"/>
      <c r="FA1325" s="12"/>
      <c r="FB1325" s="12"/>
      <c r="FC1325" s="12"/>
      <c r="FD1325" s="12"/>
      <c r="FE1325" s="12"/>
      <c r="FF1325" s="12"/>
      <c r="FG1325" s="12"/>
      <c r="FH1325" s="12"/>
      <c r="FI1325" s="12"/>
      <c r="FJ1325" s="12"/>
      <c r="FK1325" s="12"/>
      <c r="FL1325" s="12"/>
      <c r="FM1325" s="12"/>
      <c r="FN1325" s="12"/>
      <c r="FO1325" s="12"/>
      <c r="FP1325" s="12"/>
      <c r="FQ1325" s="12"/>
      <c r="FR1325" s="12"/>
      <c r="FS1325" s="12"/>
      <c r="FT1325" s="12"/>
      <c r="FU1325" s="12"/>
      <c r="FV1325" s="12"/>
      <c r="FW1325" s="12"/>
      <c r="FX1325" s="12"/>
      <c r="FY1325" s="12"/>
      <c r="FZ1325" s="12"/>
      <c r="GA1325" s="12"/>
      <c r="GB1325" s="12"/>
      <c r="GC1325" s="12"/>
      <c r="GD1325" s="12"/>
      <c r="GE1325" s="12"/>
      <c r="GF1325" s="12"/>
      <c r="GG1325" s="12"/>
      <c r="GH1325" s="12"/>
      <c r="GI1325" s="12"/>
      <c r="GJ1325" s="12"/>
      <c r="GK1325" s="12"/>
      <c r="GL1325" s="12"/>
      <c r="GM1325" s="12"/>
      <c r="GN1325" s="12"/>
      <c r="GO1325" s="12"/>
      <c r="GP1325" s="12"/>
      <c r="GQ1325" s="12"/>
      <c r="GR1325" s="12"/>
      <c r="GS1325" s="12"/>
      <c r="GT1325" s="12"/>
      <c r="GU1325" s="12"/>
      <c r="GV1325" s="12"/>
      <c r="GW1325" s="12"/>
      <c r="GX1325" s="12"/>
      <c r="GY1325" s="12"/>
      <c r="GZ1325" s="12"/>
      <c r="HA1325" s="12"/>
      <c r="HB1325" s="12"/>
      <c r="HC1325" s="12"/>
      <c r="HD1325" s="12"/>
      <c r="HE1325" s="12"/>
      <c r="HF1325" s="12"/>
      <c r="HG1325" s="12"/>
      <c r="HH1325" s="12"/>
      <c r="HI1325" s="12"/>
      <c r="HJ1325" s="12"/>
      <c r="HK1325" s="12"/>
      <c r="HL1325" s="12"/>
      <c r="HM1325" s="12"/>
      <c r="HN1325" s="12"/>
      <c r="HO1325" s="12"/>
      <c r="HP1325" s="12"/>
      <c r="HQ1325" s="12"/>
      <c r="HR1325" s="12"/>
      <c r="HS1325" s="12"/>
      <c r="HT1325" s="12"/>
      <c r="HU1325" s="12"/>
      <c r="HV1325" s="12"/>
      <c r="HW1325" s="12"/>
      <c r="HX1325" s="12"/>
      <c r="HY1325" s="12"/>
      <c r="HZ1325" s="12"/>
      <c r="IA1325" s="12"/>
      <c r="IB1325" s="12"/>
      <c r="IC1325" s="12"/>
      <c r="ID1325" s="12"/>
      <c r="IE1325" s="12"/>
      <c r="IF1325" s="12"/>
      <c r="IG1325" s="12"/>
      <c r="IH1325" s="12"/>
      <c r="II1325" s="12"/>
      <c r="IJ1325" s="12"/>
      <c r="IK1325" s="12"/>
      <c r="IL1325" s="12"/>
      <c r="IM1325" s="12"/>
      <c r="IN1325" s="12"/>
      <c r="IO1325" s="12"/>
      <c r="IP1325" s="12"/>
      <c r="IQ1325" s="12"/>
      <c r="IR1325" s="12"/>
      <c r="IS1325" s="12"/>
      <c r="IT1325" s="12"/>
      <c r="IU1325" s="12"/>
      <c r="IV1325" s="12"/>
      <c r="IW1325" s="12"/>
      <c r="IX1325" s="12"/>
      <c r="IY1325" s="12"/>
      <c r="IZ1325" s="12"/>
      <c r="JA1325" s="12"/>
      <c r="JB1325" s="12"/>
      <c r="JC1325" s="12"/>
      <c r="JD1325" s="12"/>
      <c r="JE1325" s="12"/>
      <c r="JF1325" s="12"/>
      <c r="JG1325" s="12"/>
      <c r="JH1325" s="12"/>
      <c r="JI1325" s="12"/>
      <c r="JJ1325" s="12"/>
    </row>
    <row r="1326" spans="6:270" x14ac:dyDescent="0.35">
      <c r="F1326" s="50"/>
      <c r="K1326" s="50"/>
      <c r="O1326" s="50"/>
      <c r="P1326" s="50"/>
      <c r="U1326" s="50"/>
      <c r="Z1326" s="50"/>
      <c r="AB1326" s="18"/>
      <c r="AC1326" s="18"/>
      <c r="AD1326" s="18"/>
      <c r="AE1326" s="18"/>
      <c r="AF1326" s="18"/>
      <c r="AG1326" s="18"/>
      <c r="AH1326" s="18"/>
      <c r="AI1326" s="18"/>
      <c r="AJ1326" s="18"/>
      <c r="AK1326" s="18"/>
      <c r="AL1326" s="18"/>
      <c r="AM1326" s="18"/>
      <c r="AN1326" s="18"/>
      <c r="AO1326" s="18"/>
      <c r="AP1326" s="18"/>
      <c r="AQ1326" s="18"/>
      <c r="AR1326" s="18"/>
      <c r="AS1326" s="18"/>
      <c r="AT1326" s="18"/>
      <c r="AU1326" s="18"/>
      <c r="AV1326" s="18"/>
      <c r="AW1326" s="18"/>
      <c r="AX1326" s="18"/>
      <c r="AY1326" s="18"/>
      <c r="AZ1326" s="18"/>
      <c r="BA1326" s="18"/>
      <c r="BB1326" s="18"/>
      <c r="BC1326" s="18"/>
      <c r="BD1326" s="18"/>
      <c r="BE1326" s="18"/>
      <c r="BF1326" s="18"/>
      <c r="BG1326" s="18"/>
      <c r="BH1326" s="18"/>
      <c r="BI1326" s="18"/>
      <c r="BJ1326" s="18"/>
      <c r="BK1326" s="18"/>
      <c r="BL1326" s="18"/>
      <c r="BM1326" s="18"/>
      <c r="BN1326" s="18"/>
      <c r="BO1326" s="18"/>
      <c r="BP1326" s="18"/>
      <c r="BQ1326" s="18"/>
      <c r="BR1326" s="18"/>
      <c r="BS1326" s="18"/>
      <c r="BT1326" s="18"/>
      <c r="BU1326" s="18"/>
      <c r="BV1326" s="18"/>
      <c r="BW1326" s="18"/>
      <c r="BX1326" s="18"/>
      <c r="BY1326" s="18"/>
      <c r="BZ1326" s="18"/>
      <c r="CA1326" s="18"/>
      <c r="CB1326" s="18"/>
      <c r="CC1326" s="18"/>
      <c r="CD1326" s="18"/>
      <c r="CE1326" s="18"/>
      <c r="CF1326" s="18"/>
      <c r="CG1326" s="18"/>
      <c r="CH1326" s="18"/>
      <c r="CI1326" s="18"/>
      <c r="CJ1326" s="18"/>
      <c r="CK1326" s="18"/>
      <c r="CL1326" s="18"/>
      <c r="CM1326" s="18"/>
      <c r="CN1326" s="18"/>
      <c r="CO1326" s="18"/>
      <c r="CP1326" s="18"/>
      <c r="CQ1326" s="18"/>
      <c r="CR1326" s="18"/>
      <c r="CS1326" s="18"/>
      <c r="CT1326" s="18"/>
      <c r="CU1326" s="18"/>
      <c r="CV1326" s="18"/>
      <c r="CW1326" s="18"/>
      <c r="CX1326" s="18"/>
      <c r="CY1326" s="18"/>
      <c r="CZ1326" s="18"/>
      <c r="DA1326" s="18"/>
      <c r="DB1326" s="18"/>
      <c r="DC1326" s="18"/>
      <c r="DD1326" s="18"/>
      <c r="DE1326" s="18"/>
      <c r="DF1326" s="18"/>
      <c r="DG1326" s="18"/>
      <c r="DH1326" s="18"/>
      <c r="DI1326" s="18"/>
      <c r="DJ1326" s="18"/>
      <c r="DK1326" s="18"/>
      <c r="DL1326" s="18"/>
      <c r="DM1326" s="18"/>
      <c r="DN1326" s="18"/>
      <c r="DO1326" s="18"/>
      <c r="DP1326" s="18"/>
      <c r="DQ1326" s="18"/>
      <c r="DR1326" s="18"/>
      <c r="DS1326" s="18"/>
      <c r="DT1326" s="18"/>
      <c r="DU1326" s="18"/>
      <c r="DV1326" s="18"/>
      <c r="DW1326" s="18"/>
      <c r="DX1326" s="18"/>
      <c r="DY1326" s="18"/>
      <c r="DZ1326" s="18"/>
      <c r="EA1326" s="18"/>
      <c r="EB1326" s="18"/>
      <c r="EC1326" s="18"/>
      <c r="ED1326" s="18"/>
      <c r="EE1326" s="18"/>
      <c r="EF1326" s="18"/>
      <c r="EG1326" s="18"/>
      <c r="EH1326" s="18"/>
      <c r="EI1326" s="18"/>
      <c r="EJ1326" s="18"/>
      <c r="EK1326" s="18"/>
      <c r="EL1326" s="18"/>
      <c r="EM1326" s="18"/>
      <c r="EN1326" s="18"/>
      <c r="EO1326" s="18"/>
      <c r="EP1326" s="18"/>
      <c r="EQ1326" s="18"/>
      <c r="ER1326" s="18"/>
      <c r="ES1326" s="18"/>
      <c r="ET1326" s="18"/>
      <c r="EU1326" s="18"/>
      <c r="EV1326" s="18"/>
      <c r="EW1326" s="18"/>
      <c r="EX1326" s="18"/>
      <c r="EY1326" s="18"/>
      <c r="EZ1326" s="18"/>
      <c r="FA1326" s="18"/>
      <c r="FB1326" s="18"/>
      <c r="FC1326" s="18"/>
      <c r="FD1326" s="18"/>
      <c r="FE1326" s="18"/>
      <c r="FF1326" s="18"/>
      <c r="FG1326" s="18"/>
      <c r="FH1326" s="18"/>
      <c r="FI1326" s="18"/>
      <c r="FJ1326" s="18"/>
      <c r="FK1326" s="18"/>
      <c r="FL1326" s="18"/>
      <c r="FM1326" s="18"/>
      <c r="FN1326" s="18"/>
      <c r="FO1326" s="18"/>
      <c r="FP1326" s="18"/>
      <c r="FQ1326" s="18"/>
      <c r="FR1326" s="18"/>
      <c r="FS1326" s="18"/>
      <c r="FT1326" s="18"/>
      <c r="FU1326" s="18"/>
      <c r="FV1326" s="18"/>
      <c r="FW1326" s="18"/>
      <c r="FX1326" s="18"/>
      <c r="FY1326" s="18"/>
      <c r="FZ1326" s="18"/>
      <c r="GA1326" s="18"/>
      <c r="GB1326" s="18"/>
      <c r="GC1326" s="18"/>
      <c r="GD1326" s="18"/>
      <c r="GE1326" s="18"/>
      <c r="GF1326" s="18"/>
      <c r="GG1326" s="18"/>
      <c r="GH1326" s="18"/>
      <c r="GI1326" s="18"/>
      <c r="GJ1326" s="18"/>
      <c r="GK1326" s="18"/>
      <c r="GL1326" s="18"/>
      <c r="GM1326" s="18"/>
      <c r="GN1326" s="18"/>
      <c r="GO1326" s="18"/>
      <c r="GP1326" s="18"/>
      <c r="GQ1326" s="18"/>
      <c r="GR1326" s="18"/>
      <c r="GS1326" s="18"/>
      <c r="GT1326" s="18"/>
      <c r="GU1326" s="18"/>
      <c r="GV1326" s="18"/>
      <c r="GW1326" s="18"/>
      <c r="GX1326" s="18"/>
      <c r="GY1326" s="18"/>
      <c r="GZ1326" s="18"/>
      <c r="HA1326" s="18"/>
      <c r="HB1326" s="18"/>
      <c r="HC1326" s="18"/>
      <c r="HD1326" s="18"/>
      <c r="HE1326" s="18"/>
      <c r="HF1326" s="18"/>
      <c r="HG1326" s="18"/>
      <c r="HH1326" s="18"/>
      <c r="HI1326" s="18"/>
      <c r="HJ1326" s="18"/>
      <c r="HK1326" s="18"/>
      <c r="HL1326" s="18"/>
      <c r="HM1326" s="18"/>
      <c r="HN1326" s="18"/>
      <c r="HO1326" s="18"/>
      <c r="HP1326" s="18"/>
      <c r="HQ1326" s="18"/>
      <c r="HR1326" s="18"/>
      <c r="HS1326" s="18"/>
      <c r="HT1326" s="18"/>
      <c r="HU1326" s="18"/>
      <c r="HV1326" s="18"/>
      <c r="HW1326" s="18"/>
      <c r="HX1326" s="18"/>
      <c r="HY1326" s="18"/>
      <c r="HZ1326" s="18"/>
      <c r="IA1326" s="18"/>
      <c r="IB1326" s="18"/>
      <c r="IC1326" s="18"/>
      <c r="ID1326" s="18"/>
      <c r="IE1326" s="18"/>
      <c r="IF1326" s="18"/>
      <c r="IG1326" s="18"/>
      <c r="IH1326" s="18"/>
      <c r="II1326" s="18"/>
      <c r="IJ1326" s="18"/>
      <c r="IK1326" s="18"/>
      <c r="IL1326" s="18"/>
      <c r="IM1326" s="18"/>
      <c r="IN1326" s="18"/>
      <c r="IO1326" s="18"/>
      <c r="IP1326" s="18"/>
      <c r="IQ1326" s="18"/>
      <c r="IR1326" s="18"/>
      <c r="IS1326" s="18"/>
      <c r="IT1326" s="18"/>
      <c r="IU1326" s="18"/>
      <c r="IV1326" s="18"/>
      <c r="IW1326" s="18"/>
      <c r="IX1326" s="18"/>
      <c r="IY1326" s="18"/>
      <c r="IZ1326" s="18"/>
      <c r="JA1326" s="18"/>
      <c r="JB1326" s="18"/>
      <c r="JC1326" s="18"/>
      <c r="JD1326" s="18"/>
      <c r="JE1326" s="18"/>
      <c r="JF1326" s="18"/>
      <c r="JG1326" s="18"/>
      <c r="JH1326" s="18"/>
      <c r="JI1326" s="18"/>
      <c r="JJ1326" s="18"/>
    </row>
    <row r="1327" spans="6:270" x14ac:dyDescent="0.35">
      <c r="F1327" s="50"/>
      <c r="K1327" s="50"/>
      <c r="O1327" s="50"/>
      <c r="P1327" s="50"/>
      <c r="U1327" s="50"/>
      <c r="Z1327" s="50"/>
      <c r="AB1327" s="24"/>
      <c r="AC1327" s="24"/>
      <c r="AD1327" s="24"/>
      <c r="AE1327" s="24"/>
      <c r="AF1327" s="24"/>
      <c r="AG1327" s="24"/>
      <c r="AH1327" s="24"/>
      <c r="AI1327" s="24"/>
      <c r="AJ1327" s="24"/>
      <c r="AK1327" s="24"/>
      <c r="AL1327" s="24"/>
      <c r="AM1327" s="24"/>
      <c r="AN1327" s="24"/>
      <c r="AO1327" s="24"/>
      <c r="AP1327" s="24"/>
      <c r="AQ1327" s="24"/>
      <c r="AR1327" s="24"/>
      <c r="AS1327" s="24"/>
      <c r="AT1327" s="24"/>
      <c r="AU1327" s="24"/>
      <c r="AV1327" s="24"/>
      <c r="AW1327" s="24"/>
      <c r="AX1327" s="24"/>
      <c r="AY1327" s="24"/>
      <c r="AZ1327" s="24"/>
      <c r="BA1327" s="24"/>
      <c r="BB1327" s="24"/>
      <c r="BC1327" s="24"/>
      <c r="BD1327" s="24"/>
      <c r="BE1327" s="24"/>
      <c r="BF1327" s="24"/>
      <c r="BG1327" s="24"/>
      <c r="BH1327" s="24"/>
      <c r="BI1327" s="24"/>
      <c r="BJ1327" s="24"/>
      <c r="BK1327" s="24"/>
      <c r="BL1327" s="24"/>
      <c r="BM1327" s="24"/>
      <c r="BN1327" s="24"/>
      <c r="BO1327" s="24"/>
      <c r="BP1327" s="24"/>
      <c r="BQ1327" s="24"/>
      <c r="BR1327" s="24"/>
      <c r="BS1327" s="24"/>
      <c r="BT1327" s="24"/>
      <c r="BU1327" s="24"/>
      <c r="BV1327" s="24"/>
      <c r="BW1327" s="24"/>
      <c r="BX1327" s="24"/>
      <c r="BY1327" s="24"/>
      <c r="BZ1327" s="24"/>
      <c r="CA1327" s="24"/>
      <c r="CB1327" s="24"/>
      <c r="CC1327" s="24"/>
      <c r="CD1327" s="24"/>
      <c r="CE1327" s="24"/>
      <c r="CF1327" s="24"/>
      <c r="CG1327" s="24"/>
      <c r="CH1327" s="24"/>
      <c r="CI1327" s="24"/>
      <c r="CJ1327" s="24"/>
      <c r="CK1327" s="24"/>
      <c r="CL1327" s="24"/>
      <c r="CM1327" s="24"/>
      <c r="CN1327" s="24"/>
      <c r="CO1327" s="24"/>
      <c r="CP1327" s="24"/>
      <c r="CQ1327" s="24"/>
      <c r="CR1327" s="24"/>
      <c r="CS1327" s="24"/>
      <c r="CT1327" s="24"/>
      <c r="CU1327" s="24"/>
      <c r="CV1327" s="24"/>
      <c r="CW1327" s="24"/>
      <c r="CX1327" s="24"/>
      <c r="CY1327" s="24"/>
      <c r="CZ1327" s="24"/>
      <c r="DA1327" s="24"/>
      <c r="DB1327" s="24"/>
      <c r="DC1327" s="24"/>
      <c r="DD1327" s="24"/>
      <c r="DE1327" s="24"/>
      <c r="DF1327" s="24"/>
      <c r="DG1327" s="24"/>
      <c r="DH1327" s="24"/>
      <c r="DI1327" s="24"/>
      <c r="DJ1327" s="24"/>
      <c r="DK1327" s="24"/>
      <c r="DL1327" s="24"/>
      <c r="DM1327" s="24"/>
      <c r="DN1327" s="24"/>
      <c r="DO1327" s="24"/>
      <c r="DP1327" s="24"/>
      <c r="DQ1327" s="24"/>
      <c r="DR1327" s="24"/>
      <c r="DS1327" s="24"/>
      <c r="DT1327" s="24"/>
      <c r="DU1327" s="24"/>
      <c r="DV1327" s="24"/>
      <c r="DW1327" s="24"/>
      <c r="DX1327" s="24"/>
      <c r="DY1327" s="24"/>
      <c r="DZ1327" s="24"/>
      <c r="EA1327" s="24"/>
      <c r="EB1327" s="24"/>
      <c r="EC1327" s="24"/>
      <c r="ED1327" s="24"/>
      <c r="EE1327" s="24"/>
      <c r="EF1327" s="24"/>
      <c r="EG1327" s="24"/>
      <c r="EH1327" s="24"/>
      <c r="EI1327" s="24"/>
      <c r="EJ1327" s="24"/>
      <c r="EK1327" s="24"/>
      <c r="EL1327" s="24"/>
      <c r="EM1327" s="24"/>
      <c r="EN1327" s="24"/>
      <c r="EO1327" s="24"/>
      <c r="EP1327" s="24"/>
      <c r="EQ1327" s="24"/>
      <c r="ER1327" s="24"/>
      <c r="ES1327" s="24"/>
      <c r="ET1327" s="24"/>
      <c r="EU1327" s="24"/>
      <c r="EV1327" s="24"/>
      <c r="EW1327" s="24"/>
      <c r="EX1327" s="24"/>
      <c r="EY1327" s="24"/>
      <c r="EZ1327" s="24"/>
      <c r="FA1327" s="24"/>
      <c r="FB1327" s="24"/>
      <c r="FC1327" s="24"/>
      <c r="FD1327" s="24"/>
      <c r="FE1327" s="24"/>
      <c r="FF1327" s="24"/>
      <c r="FG1327" s="24"/>
      <c r="FH1327" s="24"/>
      <c r="FI1327" s="24"/>
      <c r="FJ1327" s="24"/>
      <c r="FK1327" s="24"/>
      <c r="FL1327" s="24"/>
      <c r="FM1327" s="24"/>
      <c r="FN1327" s="24"/>
      <c r="FO1327" s="24"/>
      <c r="FP1327" s="24"/>
      <c r="FQ1327" s="24"/>
      <c r="FR1327" s="24"/>
      <c r="FS1327" s="24"/>
      <c r="FT1327" s="24"/>
      <c r="FU1327" s="24"/>
      <c r="FV1327" s="24"/>
      <c r="FW1327" s="24"/>
      <c r="FX1327" s="24"/>
      <c r="FY1327" s="24"/>
      <c r="FZ1327" s="24"/>
      <c r="GA1327" s="24"/>
      <c r="GB1327" s="24"/>
      <c r="GC1327" s="24"/>
      <c r="GD1327" s="24"/>
      <c r="GE1327" s="24"/>
      <c r="GF1327" s="24"/>
      <c r="GG1327" s="24"/>
      <c r="GH1327" s="24"/>
      <c r="GI1327" s="24"/>
      <c r="GJ1327" s="24"/>
      <c r="GK1327" s="24"/>
      <c r="GL1327" s="24"/>
      <c r="GM1327" s="24"/>
      <c r="GN1327" s="24"/>
      <c r="GO1327" s="24"/>
      <c r="GP1327" s="24"/>
      <c r="GQ1327" s="24"/>
      <c r="GR1327" s="24"/>
      <c r="GS1327" s="24"/>
      <c r="GT1327" s="24"/>
      <c r="GU1327" s="24"/>
      <c r="GV1327" s="24"/>
      <c r="GW1327" s="24"/>
      <c r="GX1327" s="24"/>
      <c r="GY1327" s="24"/>
      <c r="GZ1327" s="24"/>
      <c r="HA1327" s="24"/>
      <c r="HB1327" s="24"/>
      <c r="HC1327" s="24"/>
      <c r="HD1327" s="24"/>
      <c r="HE1327" s="24"/>
      <c r="HF1327" s="24"/>
      <c r="HG1327" s="24"/>
      <c r="HH1327" s="24"/>
      <c r="HI1327" s="24"/>
      <c r="HJ1327" s="24"/>
      <c r="HK1327" s="24"/>
      <c r="HL1327" s="24"/>
      <c r="HM1327" s="24"/>
      <c r="HN1327" s="24"/>
      <c r="HO1327" s="24"/>
      <c r="HP1327" s="24"/>
      <c r="HQ1327" s="24"/>
      <c r="HR1327" s="24"/>
      <c r="HS1327" s="24"/>
      <c r="HT1327" s="24"/>
      <c r="HU1327" s="24"/>
      <c r="HV1327" s="24"/>
      <c r="HW1327" s="24"/>
      <c r="HX1327" s="24"/>
      <c r="HY1327" s="24"/>
      <c r="HZ1327" s="24"/>
      <c r="IA1327" s="24"/>
      <c r="IB1327" s="24"/>
      <c r="IC1327" s="24"/>
      <c r="ID1327" s="24"/>
      <c r="IE1327" s="24"/>
      <c r="IF1327" s="24"/>
      <c r="IG1327" s="24"/>
      <c r="IH1327" s="24"/>
      <c r="II1327" s="24"/>
      <c r="IJ1327" s="24"/>
      <c r="IK1327" s="24"/>
      <c r="IL1327" s="24"/>
      <c r="IM1327" s="24"/>
      <c r="IN1327" s="24"/>
      <c r="IO1327" s="24"/>
      <c r="IP1327" s="24"/>
      <c r="IQ1327" s="24"/>
      <c r="IR1327" s="24"/>
      <c r="IS1327" s="24"/>
      <c r="IT1327" s="24"/>
      <c r="IU1327" s="24"/>
      <c r="IV1327" s="24"/>
      <c r="IW1327" s="24"/>
      <c r="IX1327" s="24"/>
      <c r="IY1327" s="24"/>
      <c r="IZ1327" s="24"/>
      <c r="JA1327" s="24"/>
      <c r="JB1327" s="24"/>
      <c r="JC1327" s="24"/>
      <c r="JD1327" s="24"/>
      <c r="JE1327" s="24"/>
      <c r="JF1327" s="24"/>
      <c r="JG1327" s="24"/>
      <c r="JH1327" s="24"/>
      <c r="JI1327" s="24"/>
      <c r="JJ1327" s="24"/>
    </row>
    <row r="1328" spans="6:270" x14ac:dyDescent="0.35">
      <c r="F1328" s="50"/>
      <c r="K1328" s="50"/>
      <c r="O1328" s="50"/>
      <c r="P1328" s="50"/>
      <c r="U1328" s="50"/>
      <c r="Z1328" s="50"/>
      <c r="AB1328" s="24"/>
      <c r="AC1328" s="24"/>
      <c r="AD1328" s="24"/>
      <c r="AE1328" s="24"/>
      <c r="AF1328" s="24"/>
      <c r="AG1328" s="24"/>
      <c r="AH1328" s="24"/>
      <c r="AI1328" s="24"/>
      <c r="AJ1328" s="24"/>
      <c r="AK1328" s="24"/>
      <c r="AL1328" s="24"/>
      <c r="AM1328" s="24"/>
      <c r="AN1328" s="24"/>
      <c r="AO1328" s="24"/>
      <c r="AP1328" s="24"/>
      <c r="AQ1328" s="24"/>
      <c r="AR1328" s="24"/>
      <c r="AS1328" s="24"/>
      <c r="AT1328" s="24"/>
      <c r="AU1328" s="24"/>
      <c r="AV1328" s="24"/>
      <c r="AW1328" s="24"/>
      <c r="AX1328" s="24"/>
      <c r="AY1328" s="24"/>
      <c r="AZ1328" s="24"/>
      <c r="BA1328" s="24"/>
      <c r="BB1328" s="24"/>
      <c r="BC1328" s="24"/>
      <c r="BD1328" s="24"/>
      <c r="BE1328" s="24"/>
      <c r="BF1328" s="24"/>
      <c r="BG1328" s="24"/>
      <c r="BH1328" s="24"/>
      <c r="BI1328" s="24"/>
      <c r="BJ1328" s="24"/>
      <c r="BK1328" s="24"/>
      <c r="BL1328" s="24"/>
      <c r="BM1328" s="24"/>
      <c r="BN1328" s="24"/>
      <c r="BO1328" s="24"/>
      <c r="BP1328" s="24"/>
      <c r="BQ1328" s="24"/>
      <c r="BR1328" s="24"/>
      <c r="BS1328" s="24"/>
      <c r="BT1328" s="24"/>
      <c r="BU1328" s="24"/>
      <c r="BV1328" s="24"/>
      <c r="BW1328" s="24"/>
      <c r="BX1328" s="24"/>
      <c r="BY1328" s="24"/>
      <c r="BZ1328" s="24"/>
      <c r="CA1328" s="24"/>
      <c r="CB1328" s="24"/>
      <c r="CC1328" s="24"/>
      <c r="CD1328" s="24"/>
      <c r="CE1328" s="24"/>
      <c r="CF1328" s="24"/>
      <c r="CG1328" s="24"/>
      <c r="CH1328" s="24"/>
      <c r="CI1328" s="24"/>
      <c r="CJ1328" s="24"/>
      <c r="CK1328" s="24"/>
      <c r="CL1328" s="24"/>
      <c r="CM1328" s="24"/>
      <c r="CN1328" s="24"/>
      <c r="CO1328" s="24"/>
      <c r="CP1328" s="24"/>
      <c r="CQ1328" s="24"/>
      <c r="CR1328" s="24"/>
      <c r="CS1328" s="24"/>
      <c r="CT1328" s="24"/>
      <c r="CU1328" s="24"/>
      <c r="CV1328" s="24"/>
      <c r="CW1328" s="24"/>
      <c r="CX1328" s="24"/>
      <c r="CY1328" s="24"/>
      <c r="CZ1328" s="24"/>
      <c r="DA1328" s="24"/>
      <c r="DB1328" s="24"/>
      <c r="DC1328" s="24"/>
      <c r="DD1328" s="24"/>
      <c r="DE1328" s="24"/>
      <c r="DF1328" s="24"/>
      <c r="DG1328" s="24"/>
      <c r="DH1328" s="24"/>
      <c r="DI1328" s="24"/>
      <c r="DJ1328" s="24"/>
      <c r="DK1328" s="24"/>
      <c r="DL1328" s="24"/>
      <c r="DM1328" s="24"/>
      <c r="DN1328" s="24"/>
      <c r="DO1328" s="24"/>
      <c r="DP1328" s="24"/>
      <c r="DQ1328" s="24"/>
      <c r="DR1328" s="24"/>
      <c r="DS1328" s="24"/>
      <c r="DT1328" s="24"/>
      <c r="DU1328" s="24"/>
      <c r="DV1328" s="24"/>
      <c r="DW1328" s="24"/>
      <c r="DX1328" s="24"/>
      <c r="DY1328" s="24"/>
      <c r="DZ1328" s="24"/>
      <c r="EA1328" s="24"/>
      <c r="EB1328" s="24"/>
      <c r="EC1328" s="24"/>
      <c r="ED1328" s="24"/>
      <c r="EE1328" s="24"/>
      <c r="EF1328" s="24"/>
      <c r="EG1328" s="24"/>
      <c r="EH1328" s="24"/>
      <c r="EI1328" s="24"/>
      <c r="EJ1328" s="24"/>
      <c r="EK1328" s="24"/>
      <c r="EL1328" s="24"/>
      <c r="EM1328" s="24"/>
      <c r="EN1328" s="24"/>
      <c r="EO1328" s="24"/>
      <c r="EP1328" s="24"/>
      <c r="EQ1328" s="24"/>
      <c r="ER1328" s="24"/>
      <c r="ES1328" s="24"/>
      <c r="ET1328" s="24"/>
      <c r="EU1328" s="24"/>
      <c r="EV1328" s="24"/>
      <c r="EW1328" s="24"/>
      <c r="EX1328" s="24"/>
      <c r="EY1328" s="24"/>
      <c r="EZ1328" s="24"/>
      <c r="FA1328" s="24"/>
      <c r="FB1328" s="24"/>
      <c r="FC1328" s="24"/>
      <c r="FD1328" s="24"/>
      <c r="FE1328" s="24"/>
      <c r="FF1328" s="24"/>
      <c r="FG1328" s="24"/>
      <c r="FH1328" s="24"/>
      <c r="FI1328" s="24"/>
      <c r="FJ1328" s="24"/>
      <c r="FK1328" s="24"/>
      <c r="FL1328" s="24"/>
      <c r="FM1328" s="24"/>
      <c r="FN1328" s="24"/>
      <c r="FO1328" s="24"/>
      <c r="FP1328" s="24"/>
      <c r="FQ1328" s="24"/>
      <c r="FR1328" s="24"/>
      <c r="FS1328" s="24"/>
      <c r="FT1328" s="24"/>
      <c r="FU1328" s="24"/>
      <c r="FV1328" s="24"/>
      <c r="FW1328" s="24"/>
      <c r="FX1328" s="24"/>
      <c r="FY1328" s="24"/>
      <c r="FZ1328" s="24"/>
      <c r="GA1328" s="24"/>
      <c r="GB1328" s="24"/>
      <c r="GC1328" s="24"/>
      <c r="GD1328" s="24"/>
      <c r="GE1328" s="24"/>
      <c r="GF1328" s="24"/>
      <c r="GG1328" s="24"/>
      <c r="GH1328" s="24"/>
      <c r="GI1328" s="24"/>
      <c r="GJ1328" s="24"/>
      <c r="GK1328" s="24"/>
      <c r="GL1328" s="24"/>
      <c r="GM1328" s="24"/>
      <c r="GN1328" s="24"/>
      <c r="GO1328" s="24"/>
      <c r="GP1328" s="24"/>
      <c r="GQ1328" s="24"/>
      <c r="GR1328" s="24"/>
      <c r="GS1328" s="24"/>
      <c r="GT1328" s="24"/>
      <c r="GU1328" s="24"/>
      <c r="GV1328" s="24"/>
      <c r="GW1328" s="24"/>
      <c r="GX1328" s="24"/>
      <c r="GY1328" s="24"/>
      <c r="GZ1328" s="24"/>
      <c r="HA1328" s="24"/>
      <c r="HB1328" s="24"/>
      <c r="HC1328" s="24"/>
      <c r="HD1328" s="24"/>
      <c r="HE1328" s="24"/>
      <c r="HF1328" s="24"/>
      <c r="HG1328" s="24"/>
      <c r="HH1328" s="24"/>
      <c r="HI1328" s="24"/>
      <c r="HJ1328" s="24"/>
      <c r="HK1328" s="24"/>
      <c r="HL1328" s="24"/>
      <c r="HM1328" s="24"/>
      <c r="HN1328" s="24"/>
      <c r="HO1328" s="24"/>
      <c r="HP1328" s="24"/>
      <c r="HQ1328" s="24"/>
      <c r="HR1328" s="24"/>
      <c r="HS1328" s="24"/>
      <c r="HT1328" s="24"/>
      <c r="HU1328" s="24"/>
      <c r="HV1328" s="24"/>
      <c r="HW1328" s="24"/>
      <c r="HX1328" s="24"/>
      <c r="HY1328" s="24"/>
      <c r="HZ1328" s="24"/>
      <c r="IA1328" s="24"/>
      <c r="IB1328" s="24"/>
      <c r="IC1328" s="24"/>
      <c r="ID1328" s="24"/>
      <c r="IE1328" s="24"/>
      <c r="IF1328" s="24"/>
      <c r="IG1328" s="24"/>
      <c r="IH1328" s="24"/>
      <c r="II1328" s="24"/>
      <c r="IJ1328" s="24"/>
      <c r="IK1328" s="24"/>
      <c r="IL1328" s="24"/>
      <c r="IM1328" s="24"/>
      <c r="IN1328" s="24"/>
      <c r="IO1328" s="24"/>
      <c r="IP1328" s="24"/>
      <c r="IQ1328" s="24"/>
      <c r="IR1328" s="24"/>
      <c r="IS1328" s="24"/>
      <c r="IT1328" s="24"/>
      <c r="IU1328" s="24"/>
      <c r="IV1328" s="24"/>
      <c r="IW1328" s="24"/>
      <c r="IX1328" s="24"/>
      <c r="IY1328" s="24"/>
      <c r="IZ1328" s="24"/>
      <c r="JA1328" s="24"/>
      <c r="JB1328" s="24"/>
      <c r="JC1328" s="24"/>
      <c r="JD1328" s="24"/>
      <c r="JE1328" s="24"/>
      <c r="JF1328" s="24"/>
      <c r="JG1328" s="24"/>
      <c r="JH1328" s="24"/>
      <c r="JI1328" s="24"/>
      <c r="JJ1328" s="24"/>
    </row>
    <row r="1329" spans="6:270" x14ac:dyDescent="0.35">
      <c r="F1329" s="50"/>
      <c r="K1329" s="50"/>
      <c r="O1329" s="50"/>
      <c r="P1329" s="50"/>
      <c r="U1329" s="50"/>
      <c r="Z1329" s="50"/>
      <c r="AB1329" s="24"/>
      <c r="AC1329" s="24"/>
      <c r="AD1329" s="24"/>
      <c r="AE1329" s="24"/>
      <c r="AF1329" s="24"/>
      <c r="AG1329" s="24"/>
      <c r="AH1329" s="24"/>
      <c r="AI1329" s="24"/>
      <c r="AJ1329" s="24"/>
      <c r="AK1329" s="24"/>
      <c r="AL1329" s="24"/>
      <c r="AM1329" s="24"/>
      <c r="AN1329" s="24"/>
      <c r="AO1329" s="24"/>
      <c r="AP1329" s="24"/>
      <c r="AQ1329" s="24"/>
      <c r="AR1329" s="24"/>
      <c r="AS1329" s="24"/>
      <c r="AT1329" s="24"/>
      <c r="AU1329" s="24"/>
      <c r="AV1329" s="24"/>
      <c r="AW1329" s="24"/>
      <c r="AX1329" s="24"/>
      <c r="AY1329" s="24"/>
      <c r="AZ1329" s="24"/>
      <c r="BA1329" s="24"/>
      <c r="BB1329" s="24"/>
      <c r="BC1329" s="24"/>
      <c r="BD1329" s="24"/>
      <c r="BE1329" s="24"/>
      <c r="BF1329" s="24"/>
      <c r="BG1329" s="24"/>
      <c r="BH1329" s="24"/>
      <c r="BI1329" s="24"/>
      <c r="BJ1329" s="24"/>
      <c r="BK1329" s="24"/>
      <c r="BL1329" s="24"/>
      <c r="BM1329" s="24"/>
      <c r="BN1329" s="24"/>
      <c r="BO1329" s="24"/>
      <c r="BP1329" s="24"/>
      <c r="BQ1329" s="24"/>
      <c r="BR1329" s="24"/>
      <c r="BS1329" s="24"/>
      <c r="BT1329" s="24"/>
      <c r="BU1329" s="24"/>
      <c r="BV1329" s="24"/>
      <c r="BW1329" s="24"/>
      <c r="BX1329" s="24"/>
      <c r="BY1329" s="24"/>
      <c r="BZ1329" s="24"/>
      <c r="CA1329" s="24"/>
      <c r="CB1329" s="24"/>
      <c r="CC1329" s="24"/>
      <c r="CD1329" s="24"/>
      <c r="CE1329" s="24"/>
      <c r="CF1329" s="24"/>
      <c r="CG1329" s="24"/>
      <c r="CH1329" s="24"/>
      <c r="CI1329" s="24"/>
      <c r="CJ1329" s="24"/>
      <c r="CK1329" s="24"/>
      <c r="CL1329" s="24"/>
      <c r="CM1329" s="24"/>
      <c r="CN1329" s="24"/>
      <c r="CO1329" s="24"/>
      <c r="CP1329" s="24"/>
      <c r="CQ1329" s="24"/>
      <c r="CR1329" s="24"/>
      <c r="CS1329" s="24"/>
      <c r="CT1329" s="24"/>
      <c r="CU1329" s="24"/>
      <c r="CV1329" s="24"/>
      <c r="CW1329" s="24"/>
      <c r="CX1329" s="24"/>
      <c r="CY1329" s="24"/>
      <c r="CZ1329" s="24"/>
      <c r="DA1329" s="24"/>
      <c r="DB1329" s="24"/>
      <c r="DC1329" s="24"/>
      <c r="DD1329" s="24"/>
      <c r="DE1329" s="24"/>
      <c r="DF1329" s="24"/>
      <c r="DG1329" s="24"/>
      <c r="DH1329" s="24"/>
      <c r="DI1329" s="24"/>
      <c r="DJ1329" s="24"/>
      <c r="DK1329" s="24"/>
      <c r="DL1329" s="24"/>
      <c r="DM1329" s="24"/>
      <c r="DN1329" s="24"/>
      <c r="DO1329" s="24"/>
      <c r="DP1329" s="24"/>
      <c r="DQ1329" s="24"/>
      <c r="DR1329" s="24"/>
      <c r="DS1329" s="24"/>
      <c r="DT1329" s="24"/>
      <c r="DU1329" s="24"/>
      <c r="DV1329" s="24"/>
      <c r="DW1329" s="24"/>
      <c r="DX1329" s="24"/>
      <c r="DY1329" s="24"/>
      <c r="DZ1329" s="24"/>
      <c r="EA1329" s="24"/>
      <c r="EB1329" s="24"/>
      <c r="EC1329" s="24"/>
      <c r="ED1329" s="24"/>
      <c r="EE1329" s="24"/>
      <c r="EF1329" s="24"/>
      <c r="EG1329" s="24"/>
      <c r="EH1329" s="24"/>
      <c r="EI1329" s="24"/>
      <c r="EJ1329" s="24"/>
      <c r="EK1329" s="24"/>
      <c r="EL1329" s="24"/>
      <c r="EM1329" s="24"/>
      <c r="EN1329" s="24"/>
      <c r="EO1329" s="24"/>
      <c r="EP1329" s="24"/>
      <c r="EQ1329" s="24"/>
      <c r="ER1329" s="24"/>
      <c r="ES1329" s="24"/>
      <c r="ET1329" s="24"/>
      <c r="EU1329" s="24"/>
      <c r="EV1329" s="24"/>
      <c r="EW1329" s="24"/>
      <c r="EX1329" s="24"/>
      <c r="EY1329" s="24"/>
      <c r="EZ1329" s="24"/>
      <c r="FA1329" s="24"/>
      <c r="FB1329" s="24"/>
      <c r="FC1329" s="24"/>
      <c r="FD1329" s="24"/>
      <c r="FE1329" s="24"/>
      <c r="FF1329" s="24"/>
      <c r="FG1329" s="24"/>
      <c r="FH1329" s="24"/>
      <c r="FI1329" s="24"/>
      <c r="FJ1329" s="24"/>
      <c r="FK1329" s="24"/>
      <c r="FL1329" s="24"/>
      <c r="FM1329" s="24"/>
      <c r="FN1329" s="24"/>
      <c r="FO1329" s="24"/>
      <c r="FP1329" s="24"/>
      <c r="FQ1329" s="24"/>
      <c r="FR1329" s="24"/>
      <c r="FS1329" s="24"/>
      <c r="FT1329" s="24"/>
      <c r="FU1329" s="24"/>
      <c r="FV1329" s="24"/>
      <c r="FW1329" s="24"/>
      <c r="FX1329" s="24"/>
      <c r="FY1329" s="24"/>
      <c r="FZ1329" s="24"/>
      <c r="GA1329" s="24"/>
      <c r="GB1329" s="24"/>
      <c r="GC1329" s="24"/>
      <c r="GD1329" s="24"/>
      <c r="GE1329" s="24"/>
      <c r="GF1329" s="24"/>
      <c r="GG1329" s="24"/>
      <c r="GH1329" s="24"/>
      <c r="GI1329" s="24"/>
      <c r="GJ1329" s="24"/>
      <c r="GK1329" s="24"/>
      <c r="GL1329" s="24"/>
      <c r="GM1329" s="24"/>
      <c r="GN1329" s="24"/>
      <c r="GO1329" s="24"/>
      <c r="GP1329" s="24"/>
      <c r="GQ1329" s="24"/>
      <c r="GR1329" s="24"/>
      <c r="GS1329" s="24"/>
      <c r="GT1329" s="24"/>
      <c r="GU1329" s="24"/>
      <c r="GV1329" s="24"/>
      <c r="GW1329" s="24"/>
      <c r="GX1329" s="24"/>
      <c r="GY1329" s="24"/>
      <c r="GZ1329" s="24"/>
      <c r="HA1329" s="24"/>
      <c r="HB1329" s="24"/>
      <c r="HC1329" s="24"/>
      <c r="HD1329" s="24"/>
      <c r="HE1329" s="24"/>
      <c r="HF1329" s="24"/>
      <c r="HG1329" s="24"/>
      <c r="HH1329" s="24"/>
      <c r="HI1329" s="24"/>
      <c r="HJ1329" s="24"/>
      <c r="HK1329" s="24"/>
      <c r="HL1329" s="24"/>
      <c r="HM1329" s="24"/>
      <c r="HN1329" s="24"/>
      <c r="HO1329" s="24"/>
      <c r="HP1329" s="24"/>
      <c r="HQ1329" s="24"/>
      <c r="HR1329" s="24"/>
      <c r="HS1329" s="24"/>
      <c r="HT1329" s="24"/>
      <c r="HU1329" s="24"/>
      <c r="HV1329" s="24"/>
      <c r="HW1329" s="24"/>
      <c r="HX1329" s="24"/>
      <c r="HY1329" s="24"/>
      <c r="HZ1329" s="24"/>
      <c r="IA1329" s="24"/>
      <c r="IB1329" s="24"/>
      <c r="IC1329" s="24"/>
      <c r="ID1329" s="24"/>
      <c r="IE1329" s="24"/>
      <c r="IF1329" s="24"/>
      <c r="IG1329" s="24"/>
      <c r="IH1329" s="24"/>
      <c r="II1329" s="24"/>
      <c r="IJ1329" s="24"/>
      <c r="IK1329" s="24"/>
      <c r="IL1329" s="24"/>
      <c r="IM1329" s="24"/>
      <c r="IN1329" s="24"/>
      <c r="IO1329" s="24"/>
      <c r="IP1329" s="24"/>
      <c r="IQ1329" s="24"/>
      <c r="IR1329" s="24"/>
      <c r="IS1329" s="24"/>
      <c r="IT1329" s="24"/>
      <c r="IU1329" s="24"/>
      <c r="IV1329" s="24"/>
      <c r="IW1329" s="24"/>
      <c r="IX1329" s="24"/>
      <c r="IY1329" s="24"/>
      <c r="IZ1329" s="24"/>
      <c r="JA1329" s="24"/>
      <c r="JB1329" s="24"/>
      <c r="JC1329" s="24"/>
      <c r="JD1329" s="24"/>
      <c r="JE1329" s="24"/>
      <c r="JF1329" s="24"/>
      <c r="JG1329" s="24"/>
      <c r="JH1329" s="24"/>
      <c r="JI1329" s="24"/>
      <c r="JJ1329" s="24"/>
    </row>
    <row r="1330" spans="6:270" x14ac:dyDescent="0.35">
      <c r="F1330" s="50"/>
      <c r="K1330" s="50"/>
      <c r="O1330" s="50"/>
      <c r="P1330" s="50"/>
      <c r="U1330" s="50"/>
      <c r="Z1330" s="50"/>
      <c r="AB1330" s="12"/>
      <c r="AC1330" s="12"/>
      <c r="AD1330" s="12"/>
      <c r="AE1330" s="12"/>
      <c r="AF1330" s="12"/>
      <c r="AG1330" s="12"/>
      <c r="AH1330" s="12"/>
      <c r="AI1330" s="12"/>
      <c r="AJ1330" s="12"/>
      <c r="AK1330" s="12"/>
      <c r="AL1330" s="12"/>
      <c r="AM1330" s="12"/>
      <c r="AN1330" s="12"/>
      <c r="AO1330" s="12"/>
      <c r="AP1330" s="12"/>
      <c r="AQ1330" s="12"/>
      <c r="AR1330" s="12"/>
      <c r="AS1330" s="12"/>
      <c r="AT1330" s="12"/>
      <c r="AU1330" s="12"/>
      <c r="AV1330" s="12"/>
      <c r="AW1330" s="12"/>
      <c r="AX1330" s="12"/>
      <c r="AY1330" s="12"/>
      <c r="AZ1330" s="12"/>
      <c r="BA1330" s="12"/>
      <c r="BB1330" s="12"/>
      <c r="BC1330" s="12"/>
      <c r="BD1330" s="12"/>
      <c r="BE1330" s="12"/>
      <c r="BF1330" s="12"/>
      <c r="BG1330" s="12"/>
      <c r="BH1330" s="12"/>
      <c r="BI1330" s="12"/>
      <c r="BJ1330" s="12"/>
      <c r="BK1330" s="12"/>
      <c r="BL1330" s="12"/>
      <c r="BM1330" s="12"/>
      <c r="BN1330" s="12"/>
      <c r="BO1330" s="12"/>
      <c r="BP1330" s="12"/>
      <c r="BQ1330" s="12"/>
      <c r="BR1330" s="12"/>
      <c r="BS1330" s="12"/>
      <c r="BT1330" s="12"/>
      <c r="BU1330" s="12"/>
      <c r="BV1330" s="12"/>
      <c r="BW1330" s="12"/>
      <c r="BX1330" s="12"/>
      <c r="BY1330" s="12"/>
      <c r="BZ1330" s="12"/>
      <c r="CA1330" s="12"/>
      <c r="CB1330" s="12"/>
      <c r="CC1330" s="12"/>
      <c r="CD1330" s="12"/>
      <c r="CE1330" s="12"/>
      <c r="CF1330" s="12"/>
      <c r="CG1330" s="12"/>
      <c r="CH1330" s="12"/>
      <c r="CI1330" s="12"/>
      <c r="CJ1330" s="12"/>
      <c r="CK1330" s="12"/>
      <c r="CL1330" s="12"/>
      <c r="CM1330" s="12"/>
      <c r="CN1330" s="12"/>
      <c r="CO1330" s="12"/>
      <c r="CP1330" s="12"/>
      <c r="CQ1330" s="12"/>
      <c r="CR1330" s="12"/>
      <c r="CS1330" s="12"/>
      <c r="CT1330" s="12"/>
      <c r="CU1330" s="12"/>
      <c r="CV1330" s="12"/>
      <c r="CW1330" s="12"/>
      <c r="CX1330" s="12"/>
      <c r="CY1330" s="12"/>
      <c r="CZ1330" s="12"/>
      <c r="DA1330" s="12"/>
      <c r="DB1330" s="12"/>
      <c r="DC1330" s="12"/>
      <c r="DD1330" s="12"/>
      <c r="DE1330" s="12"/>
      <c r="DF1330" s="12"/>
      <c r="DG1330" s="12"/>
      <c r="DH1330" s="12"/>
      <c r="DI1330" s="12"/>
      <c r="DJ1330" s="12"/>
      <c r="DK1330" s="12"/>
      <c r="DL1330" s="12"/>
      <c r="DM1330" s="12"/>
      <c r="DN1330" s="12"/>
      <c r="DO1330" s="12"/>
      <c r="DP1330" s="12"/>
      <c r="DQ1330" s="12"/>
      <c r="DR1330" s="12"/>
      <c r="DS1330" s="12"/>
      <c r="DT1330" s="12"/>
      <c r="DU1330" s="12"/>
      <c r="DV1330" s="12"/>
      <c r="DW1330" s="12"/>
      <c r="DX1330" s="12"/>
      <c r="DY1330" s="12"/>
      <c r="DZ1330" s="12"/>
      <c r="EA1330" s="12"/>
      <c r="EB1330" s="12"/>
      <c r="EC1330" s="12"/>
      <c r="ED1330" s="12"/>
      <c r="EE1330" s="12"/>
      <c r="EF1330" s="12"/>
      <c r="EG1330" s="12"/>
      <c r="EH1330" s="12"/>
      <c r="EI1330" s="12"/>
      <c r="EJ1330" s="12"/>
      <c r="EK1330" s="12"/>
      <c r="EL1330" s="12"/>
      <c r="EM1330" s="12"/>
      <c r="EN1330" s="12"/>
      <c r="EO1330" s="12"/>
      <c r="EP1330" s="12"/>
      <c r="EQ1330" s="12"/>
      <c r="ER1330" s="12"/>
      <c r="ES1330" s="12"/>
      <c r="ET1330" s="12"/>
      <c r="EU1330" s="12"/>
      <c r="EV1330" s="12"/>
      <c r="EW1330" s="12"/>
      <c r="EX1330" s="12"/>
      <c r="EY1330" s="12"/>
      <c r="EZ1330" s="12"/>
      <c r="FA1330" s="12"/>
      <c r="FB1330" s="12"/>
      <c r="FC1330" s="12"/>
      <c r="FD1330" s="12"/>
      <c r="FE1330" s="12"/>
      <c r="FF1330" s="12"/>
      <c r="FG1330" s="12"/>
      <c r="FH1330" s="12"/>
      <c r="FI1330" s="12"/>
      <c r="FJ1330" s="12"/>
      <c r="FK1330" s="12"/>
      <c r="FL1330" s="12"/>
      <c r="FM1330" s="12"/>
      <c r="FN1330" s="12"/>
      <c r="FO1330" s="12"/>
      <c r="FP1330" s="12"/>
      <c r="FQ1330" s="12"/>
      <c r="FR1330" s="12"/>
      <c r="FS1330" s="12"/>
      <c r="FT1330" s="12"/>
      <c r="FU1330" s="12"/>
      <c r="FV1330" s="12"/>
      <c r="FW1330" s="12"/>
      <c r="FX1330" s="12"/>
      <c r="FY1330" s="12"/>
      <c r="FZ1330" s="12"/>
      <c r="GA1330" s="12"/>
      <c r="GB1330" s="12"/>
      <c r="GC1330" s="12"/>
      <c r="GD1330" s="12"/>
      <c r="GE1330" s="12"/>
      <c r="GF1330" s="12"/>
      <c r="GG1330" s="12"/>
      <c r="GH1330" s="12"/>
      <c r="GI1330" s="12"/>
      <c r="GJ1330" s="12"/>
      <c r="GK1330" s="12"/>
      <c r="GL1330" s="12"/>
      <c r="GM1330" s="12"/>
      <c r="GN1330" s="12"/>
      <c r="GO1330" s="12"/>
      <c r="GP1330" s="12"/>
      <c r="GQ1330" s="12"/>
      <c r="GR1330" s="12"/>
      <c r="GS1330" s="12"/>
      <c r="GT1330" s="12"/>
      <c r="GU1330" s="12"/>
      <c r="GV1330" s="12"/>
      <c r="GW1330" s="12"/>
      <c r="GX1330" s="12"/>
      <c r="GY1330" s="12"/>
      <c r="GZ1330" s="12"/>
      <c r="HA1330" s="12"/>
      <c r="HB1330" s="12"/>
      <c r="HC1330" s="12"/>
      <c r="HD1330" s="12"/>
      <c r="HE1330" s="12"/>
      <c r="HF1330" s="12"/>
      <c r="HG1330" s="12"/>
      <c r="HH1330" s="12"/>
      <c r="HI1330" s="12"/>
      <c r="HJ1330" s="12"/>
      <c r="HK1330" s="12"/>
      <c r="HL1330" s="12"/>
      <c r="HM1330" s="12"/>
      <c r="HN1330" s="12"/>
      <c r="HO1330" s="12"/>
      <c r="HP1330" s="12"/>
      <c r="HQ1330" s="12"/>
      <c r="HR1330" s="12"/>
      <c r="HS1330" s="12"/>
      <c r="HT1330" s="12"/>
      <c r="HU1330" s="12"/>
      <c r="HV1330" s="12"/>
      <c r="HW1330" s="12"/>
      <c r="HX1330" s="12"/>
      <c r="HY1330" s="12"/>
      <c r="HZ1330" s="12"/>
      <c r="IA1330" s="12"/>
      <c r="IB1330" s="12"/>
      <c r="IC1330" s="12"/>
      <c r="ID1330" s="12"/>
      <c r="IE1330" s="12"/>
      <c r="IF1330" s="12"/>
      <c r="IG1330" s="12"/>
      <c r="IH1330" s="12"/>
      <c r="II1330" s="12"/>
      <c r="IJ1330" s="12"/>
      <c r="IK1330" s="12"/>
      <c r="IL1330" s="12"/>
      <c r="IM1330" s="12"/>
      <c r="IN1330" s="12"/>
      <c r="IO1330" s="12"/>
      <c r="IP1330" s="12"/>
      <c r="IQ1330" s="12"/>
      <c r="IR1330" s="12"/>
      <c r="IS1330" s="12"/>
      <c r="IT1330" s="12"/>
      <c r="IU1330" s="12"/>
      <c r="IV1330" s="12"/>
      <c r="IW1330" s="12"/>
      <c r="IX1330" s="12"/>
      <c r="IY1330" s="12"/>
      <c r="IZ1330" s="12"/>
      <c r="JA1330" s="12"/>
      <c r="JB1330" s="12"/>
      <c r="JC1330" s="12"/>
      <c r="JD1330" s="12"/>
      <c r="JE1330" s="12"/>
      <c r="JF1330" s="12"/>
      <c r="JG1330" s="12"/>
      <c r="JH1330" s="12"/>
      <c r="JI1330" s="12"/>
      <c r="JJ1330" s="12"/>
    </row>
    <row r="1331" spans="6:270" x14ac:dyDescent="0.35">
      <c r="F1331" s="50"/>
      <c r="K1331" s="50"/>
      <c r="O1331" s="50"/>
      <c r="P1331" s="50"/>
      <c r="U1331" s="50"/>
      <c r="Z1331" s="50"/>
      <c r="AB1331" s="12"/>
      <c r="AC1331" s="12"/>
      <c r="AD1331" s="12"/>
      <c r="AE1331" s="12"/>
      <c r="AF1331" s="12"/>
      <c r="AG1331" s="12"/>
      <c r="AH1331" s="12"/>
      <c r="AI1331" s="12"/>
      <c r="AJ1331" s="12"/>
      <c r="AK1331" s="12"/>
      <c r="AL1331" s="12"/>
      <c r="AM1331" s="12"/>
      <c r="AN1331" s="12"/>
      <c r="AO1331" s="12"/>
      <c r="AP1331" s="12"/>
      <c r="AQ1331" s="12"/>
      <c r="AR1331" s="12"/>
      <c r="AS1331" s="12"/>
      <c r="AT1331" s="12"/>
      <c r="AU1331" s="12"/>
      <c r="AV1331" s="12"/>
      <c r="AW1331" s="12"/>
      <c r="AX1331" s="12"/>
      <c r="AY1331" s="12"/>
      <c r="AZ1331" s="12"/>
      <c r="BA1331" s="12"/>
      <c r="BB1331" s="12"/>
      <c r="BC1331" s="12"/>
      <c r="BD1331" s="12"/>
      <c r="BE1331" s="12"/>
      <c r="BF1331" s="12"/>
      <c r="BG1331" s="12"/>
      <c r="BH1331" s="12"/>
      <c r="BI1331" s="12"/>
      <c r="BJ1331" s="12"/>
      <c r="BK1331" s="12"/>
      <c r="BL1331" s="12"/>
      <c r="BM1331" s="12"/>
      <c r="BN1331" s="12"/>
      <c r="BO1331" s="12"/>
      <c r="BP1331" s="12"/>
      <c r="BQ1331" s="12"/>
      <c r="BR1331" s="12"/>
      <c r="BS1331" s="12"/>
      <c r="BT1331" s="12"/>
      <c r="BU1331" s="12"/>
      <c r="BV1331" s="12"/>
      <c r="BW1331" s="12"/>
      <c r="BX1331" s="12"/>
      <c r="BY1331" s="12"/>
      <c r="BZ1331" s="12"/>
      <c r="CA1331" s="12"/>
      <c r="CB1331" s="12"/>
      <c r="CC1331" s="12"/>
      <c r="CD1331" s="12"/>
      <c r="CE1331" s="12"/>
      <c r="CF1331" s="12"/>
      <c r="CG1331" s="12"/>
      <c r="CH1331" s="12"/>
      <c r="CI1331" s="12"/>
      <c r="CJ1331" s="12"/>
      <c r="CK1331" s="12"/>
      <c r="CL1331" s="12"/>
      <c r="CM1331" s="12"/>
      <c r="CN1331" s="12"/>
      <c r="CO1331" s="12"/>
      <c r="CP1331" s="12"/>
      <c r="CQ1331" s="12"/>
      <c r="CR1331" s="12"/>
      <c r="CS1331" s="12"/>
      <c r="CT1331" s="12"/>
      <c r="CU1331" s="12"/>
      <c r="CV1331" s="12"/>
      <c r="CW1331" s="12"/>
      <c r="CX1331" s="12"/>
      <c r="CY1331" s="12"/>
      <c r="CZ1331" s="12"/>
      <c r="DA1331" s="12"/>
      <c r="DB1331" s="12"/>
      <c r="DC1331" s="12"/>
      <c r="DD1331" s="12"/>
      <c r="DE1331" s="12"/>
      <c r="DF1331" s="12"/>
      <c r="DG1331" s="12"/>
      <c r="DH1331" s="12"/>
      <c r="DI1331" s="12"/>
      <c r="DJ1331" s="12"/>
      <c r="DK1331" s="12"/>
      <c r="DL1331" s="12"/>
      <c r="DM1331" s="12"/>
      <c r="DN1331" s="12"/>
      <c r="DO1331" s="12"/>
      <c r="DP1331" s="12"/>
      <c r="DQ1331" s="12"/>
      <c r="DR1331" s="12"/>
      <c r="DS1331" s="12"/>
      <c r="DT1331" s="12"/>
      <c r="DU1331" s="12"/>
      <c r="DV1331" s="12"/>
      <c r="DW1331" s="12"/>
      <c r="DX1331" s="12"/>
      <c r="DY1331" s="12"/>
      <c r="DZ1331" s="12"/>
      <c r="EA1331" s="12"/>
      <c r="EB1331" s="12"/>
      <c r="EC1331" s="12"/>
      <c r="ED1331" s="12"/>
      <c r="EE1331" s="12"/>
      <c r="EF1331" s="12"/>
      <c r="EG1331" s="12"/>
      <c r="EH1331" s="12"/>
      <c r="EI1331" s="12"/>
      <c r="EJ1331" s="12"/>
      <c r="EK1331" s="12"/>
      <c r="EL1331" s="12"/>
      <c r="EM1331" s="12"/>
      <c r="EN1331" s="12"/>
      <c r="EO1331" s="12"/>
      <c r="EP1331" s="12"/>
      <c r="EQ1331" s="12"/>
      <c r="ER1331" s="12"/>
      <c r="ES1331" s="12"/>
      <c r="ET1331" s="12"/>
      <c r="EU1331" s="12"/>
      <c r="EV1331" s="12"/>
      <c r="EW1331" s="12"/>
      <c r="EX1331" s="12"/>
      <c r="EY1331" s="12"/>
      <c r="EZ1331" s="12"/>
      <c r="FA1331" s="12"/>
      <c r="FB1331" s="12"/>
      <c r="FC1331" s="12"/>
      <c r="FD1331" s="12"/>
      <c r="FE1331" s="12"/>
      <c r="FF1331" s="12"/>
      <c r="FG1331" s="12"/>
      <c r="FH1331" s="12"/>
      <c r="FI1331" s="12"/>
      <c r="FJ1331" s="12"/>
      <c r="FK1331" s="12"/>
      <c r="FL1331" s="12"/>
      <c r="FM1331" s="12"/>
      <c r="FN1331" s="12"/>
      <c r="FO1331" s="12"/>
      <c r="FP1331" s="12"/>
      <c r="FQ1331" s="12"/>
      <c r="FR1331" s="12"/>
      <c r="FS1331" s="12"/>
      <c r="FT1331" s="12"/>
      <c r="FU1331" s="12"/>
      <c r="FV1331" s="12"/>
      <c r="FW1331" s="12"/>
      <c r="FX1331" s="12"/>
      <c r="FY1331" s="12"/>
      <c r="FZ1331" s="12"/>
      <c r="GA1331" s="12"/>
      <c r="GB1331" s="12"/>
      <c r="GC1331" s="12"/>
      <c r="GD1331" s="12"/>
      <c r="GE1331" s="12"/>
      <c r="GF1331" s="12"/>
      <c r="GG1331" s="12"/>
      <c r="GH1331" s="12"/>
      <c r="GI1331" s="12"/>
      <c r="GJ1331" s="12"/>
      <c r="GK1331" s="12"/>
      <c r="GL1331" s="12"/>
      <c r="GM1331" s="12"/>
      <c r="GN1331" s="12"/>
      <c r="GO1331" s="12"/>
      <c r="GP1331" s="12"/>
      <c r="GQ1331" s="12"/>
      <c r="GR1331" s="12"/>
      <c r="GS1331" s="12"/>
      <c r="GT1331" s="12"/>
      <c r="GU1331" s="12"/>
      <c r="GV1331" s="12"/>
      <c r="GW1331" s="12"/>
      <c r="GX1331" s="12"/>
      <c r="GY1331" s="12"/>
      <c r="GZ1331" s="12"/>
      <c r="HA1331" s="12"/>
      <c r="HB1331" s="12"/>
      <c r="HC1331" s="12"/>
      <c r="HD1331" s="12"/>
      <c r="HE1331" s="12"/>
      <c r="HF1331" s="12"/>
      <c r="HG1331" s="12"/>
      <c r="HH1331" s="12"/>
      <c r="HI1331" s="12"/>
      <c r="HJ1331" s="12"/>
      <c r="HK1331" s="12"/>
      <c r="HL1331" s="12"/>
      <c r="HM1331" s="12"/>
      <c r="HN1331" s="12"/>
      <c r="HO1331" s="12"/>
      <c r="HP1331" s="12"/>
      <c r="HQ1331" s="12"/>
      <c r="HR1331" s="12"/>
      <c r="HS1331" s="12"/>
      <c r="HT1331" s="12"/>
      <c r="HU1331" s="12"/>
      <c r="HV1331" s="12"/>
      <c r="HW1331" s="12"/>
      <c r="HX1331" s="12"/>
      <c r="HY1331" s="12"/>
      <c r="HZ1331" s="12"/>
      <c r="IA1331" s="12"/>
      <c r="IB1331" s="12"/>
      <c r="IC1331" s="12"/>
      <c r="ID1331" s="12"/>
      <c r="IE1331" s="12"/>
      <c r="IF1331" s="12"/>
      <c r="IG1331" s="12"/>
      <c r="IH1331" s="12"/>
      <c r="II1331" s="12"/>
      <c r="IJ1331" s="12"/>
      <c r="IK1331" s="12"/>
      <c r="IL1331" s="12"/>
      <c r="IM1331" s="12"/>
      <c r="IN1331" s="12"/>
      <c r="IO1331" s="12"/>
      <c r="IP1331" s="12"/>
      <c r="IQ1331" s="12"/>
      <c r="IR1331" s="12"/>
      <c r="IS1331" s="12"/>
      <c r="IT1331" s="12"/>
      <c r="IU1331" s="12"/>
      <c r="IV1331" s="12"/>
      <c r="IW1331" s="12"/>
      <c r="IX1331" s="12"/>
      <c r="IY1331" s="12"/>
      <c r="IZ1331" s="12"/>
      <c r="JA1331" s="12"/>
      <c r="JB1331" s="12"/>
      <c r="JC1331" s="12"/>
      <c r="JD1331" s="12"/>
      <c r="JE1331" s="12"/>
      <c r="JF1331" s="12"/>
      <c r="JG1331" s="12"/>
      <c r="JH1331" s="12"/>
      <c r="JI1331" s="12"/>
      <c r="JJ1331" s="12"/>
    </row>
    <row r="1332" spans="6:270" x14ac:dyDescent="0.35">
      <c r="F1332" s="50"/>
      <c r="K1332" s="50"/>
      <c r="O1332" s="50"/>
      <c r="P1332" s="50"/>
      <c r="U1332" s="50"/>
      <c r="Z1332" s="50"/>
      <c r="AB1332" s="18"/>
      <c r="AC1332" s="18"/>
      <c r="AD1332" s="18"/>
      <c r="AE1332" s="18"/>
      <c r="AF1332" s="18"/>
      <c r="AG1332" s="18"/>
      <c r="AH1332" s="18"/>
      <c r="AI1332" s="18"/>
      <c r="AJ1332" s="18"/>
      <c r="AK1332" s="18"/>
      <c r="AL1332" s="18"/>
      <c r="AM1332" s="18"/>
      <c r="AN1332" s="18"/>
      <c r="AO1332" s="18"/>
      <c r="AP1332" s="18"/>
      <c r="AQ1332" s="18"/>
      <c r="AR1332" s="18"/>
      <c r="AS1332" s="18"/>
      <c r="AT1332" s="18"/>
      <c r="AU1332" s="18"/>
      <c r="AV1332" s="18"/>
      <c r="AW1332" s="18"/>
      <c r="AX1332" s="18"/>
      <c r="AY1332" s="18"/>
      <c r="AZ1332" s="18"/>
      <c r="BA1332" s="18"/>
      <c r="BB1332" s="18"/>
      <c r="BC1332" s="18"/>
      <c r="BD1332" s="18"/>
      <c r="BE1332" s="18"/>
      <c r="BF1332" s="18"/>
      <c r="BG1332" s="18"/>
      <c r="BH1332" s="18"/>
      <c r="BI1332" s="18"/>
      <c r="BJ1332" s="18"/>
      <c r="BK1332" s="18"/>
      <c r="BL1332" s="18"/>
      <c r="BM1332" s="18"/>
      <c r="BN1332" s="18"/>
      <c r="BO1332" s="18"/>
      <c r="BP1332" s="18"/>
      <c r="BQ1332" s="18"/>
      <c r="BR1332" s="18"/>
      <c r="BS1332" s="18"/>
      <c r="BT1332" s="18"/>
      <c r="BU1332" s="18"/>
      <c r="BV1332" s="18"/>
      <c r="BW1332" s="18"/>
      <c r="BX1332" s="18"/>
      <c r="BY1332" s="18"/>
      <c r="BZ1332" s="18"/>
      <c r="CA1332" s="18"/>
      <c r="CB1332" s="18"/>
      <c r="CC1332" s="18"/>
      <c r="CD1332" s="18"/>
      <c r="CE1332" s="18"/>
      <c r="CF1332" s="18"/>
      <c r="CG1332" s="18"/>
      <c r="CH1332" s="18"/>
      <c r="CI1332" s="18"/>
      <c r="CJ1332" s="18"/>
      <c r="CK1332" s="18"/>
      <c r="CL1332" s="18"/>
      <c r="CM1332" s="18"/>
      <c r="CN1332" s="18"/>
      <c r="CO1332" s="18"/>
      <c r="CP1332" s="18"/>
      <c r="CQ1332" s="18"/>
      <c r="CR1332" s="18"/>
      <c r="CS1332" s="18"/>
      <c r="CT1332" s="18"/>
      <c r="CU1332" s="18"/>
      <c r="CV1332" s="18"/>
      <c r="CW1332" s="18"/>
      <c r="CX1332" s="18"/>
      <c r="CY1332" s="18"/>
      <c r="CZ1332" s="18"/>
      <c r="DA1332" s="18"/>
      <c r="DB1332" s="18"/>
      <c r="DC1332" s="18"/>
      <c r="DD1332" s="18"/>
      <c r="DE1332" s="18"/>
      <c r="DF1332" s="18"/>
      <c r="DG1332" s="18"/>
      <c r="DH1332" s="18"/>
      <c r="DI1332" s="18"/>
      <c r="DJ1332" s="18"/>
      <c r="DK1332" s="18"/>
      <c r="DL1332" s="18"/>
      <c r="DM1332" s="18"/>
      <c r="DN1332" s="18"/>
      <c r="DO1332" s="18"/>
      <c r="DP1332" s="18"/>
      <c r="DQ1332" s="18"/>
      <c r="DR1332" s="18"/>
      <c r="DS1332" s="18"/>
      <c r="DT1332" s="18"/>
      <c r="DU1332" s="18"/>
      <c r="DV1332" s="18"/>
      <c r="DW1332" s="18"/>
      <c r="DX1332" s="18"/>
      <c r="DY1332" s="18"/>
      <c r="DZ1332" s="18"/>
      <c r="EA1332" s="18"/>
      <c r="EB1332" s="18"/>
      <c r="EC1332" s="18"/>
      <c r="ED1332" s="18"/>
      <c r="EE1332" s="18"/>
      <c r="EF1332" s="18"/>
      <c r="EG1332" s="18"/>
      <c r="EH1332" s="18"/>
      <c r="EI1332" s="18"/>
      <c r="EJ1332" s="18"/>
      <c r="EK1332" s="18"/>
      <c r="EL1332" s="18"/>
      <c r="EM1332" s="18"/>
      <c r="EN1332" s="18"/>
      <c r="EO1332" s="18"/>
      <c r="EP1332" s="18"/>
      <c r="EQ1332" s="18"/>
      <c r="ER1332" s="18"/>
      <c r="ES1332" s="18"/>
      <c r="ET1332" s="18"/>
      <c r="EU1332" s="18"/>
      <c r="EV1332" s="18"/>
      <c r="EW1332" s="18"/>
      <c r="EX1332" s="18"/>
      <c r="EY1332" s="18"/>
      <c r="EZ1332" s="18"/>
      <c r="FA1332" s="18"/>
      <c r="FB1332" s="18"/>
      <c r="FC1332" s="18"/>
      <c r="FD1332" s="18"/>
      <c r="FE1332" s="18"/>
      <c r="FF1332" s="18"/>
      <c r="FG1332" s="18"/>
      <c r="FH1332" s="18"/>
      <c r="FI1332" s="18"/>
      <c r="FJ1332" s="18"/>
      <c r="FK1332" s="18"/>
      <c r="FL1332" s="18"/>
      <c r="FM1332" s="18"/>
      <c r="FN1332" s="18"/>
      <c r="FO1332" s="18"/>
      <c r="FP1332" s="18"/>
      <c r="FQ1332" s="18"/>
      <c r="FR1332" s="18"/>
      <c r="FS1332" s="18"/>
      <c r="FT1332" s="18"/>
      <c r="FU1332" s="18"/>
      <c r="FV1332" s="18"/>
      <c r="FW1332" s="18"/>
      <c r="FX1332" s="18"/>
      <c r="FY1332" s="18"/>
      <c r="FZ1332" s="18"/>
      <c r="GA1332" s="18"/>
      <c r="GB1332" s="18"/>
      <c r="GC1332" s="18"/>
      <c r="GD1332" s="18"/>
      <c r="GE1332" s="18"/>
      <c r="GF1332" s="18"/>
      <c r="GG1332" s="18"/>
      <c r="GH1332" s="18"/>
      <c r="GI1332" s="18"/>
      <c r="GJ1332" s="18"/>
      <c r="GK1332" s="18"/>
      <c r="GL1332" s="18"/>
      <c r="GM1332" s="18"/>
      <c r="GN1332" s="18"/>
      <c r="GO1332" s="18"/>
      <c r="GP1332" s="18"/>
      <c r="GQ1332" s="18"/>
      <c r="GR1332" s="18"/>
      <c r="GS1332" s="18"/>
      <c r="GT1332" s="18"/>
      <c r="GU1332" s="18"/>
      <c r="GV1332" s="18"/>
      <c r="GW1332" s="18"/>
      <c r="GX1332" s="18"/>
      <c r="GY1332" s="18"/>
      <c r="GZ1332" s="18"/>
      <c r="HA1332" s="18"/>
      <c r="HB1332" s="18"/>
      <c r="HC1332" s="18"/>
      <c r="HD1332" s="18"/>
      <c r="HE1332" s="18"/>
      <c r="HF1332" s="18"/>
      <c r="HG1332" s="18"/>
      <c r="HH1332" s="18"/>
      <c r="HI1332" s="18"/>
      <c r="HJ1332" s="18"/>
      <c r="HK1332" s="18"/>
      <c r="HL1332" s="18"/>
      <c r="HM1332" s="18"/>
      <c r="HN1332" s="18"/>
      <c r="HO1332" s="18"/>
      <c r="HP1332" s="18"/>
      <c r="HQ1332" s="18"/>
      <c r="HR1332" s="18"/>
      <c r="HS1332" s="18"/>
      <c r="HT1332" s="18"/>
      <c r="HU1332" s="18"/>
      <c r="HV1332" s="18"/>
      <c r="HW1332" s="18"/>
      <c r="HX1332" s="18"/>
      <c r="HY1332" s="18"/>
      <c r="HZ1332" s="18"/>
      <c r="IA1332" s="18"/>
      <c r="IB1332" s="18"/>
      <c r="IC1332" s="18"/>
      <c r="ID1332" s="18"/>
      <c r="IE1332" s="18"/>
      <c r="IF1332" s="18"/>
      <c r="IG1332" s="18"/>
      <c r="IH1332" s="18"/>
      <c r="II1332" s="18"/>
      <c r="IJ1332" s="18"/>
      <c r="IK1332" s="18"/>
      <c r="IL1332" s="18"/>
      <c r="IM1332" s="18"/>
      <c r="IN1332" s="18"/>
      <c r="IO1332" s="18"/>
      <c r="IP1332" s="18"/>
      <c r="IQ1332" s="18"/>
      <c r="IR1332" s="18"/>
      <c r="IS1332" s="18"/>
      <c r="IT1332" s="18"/>
      <c r="IU1332" s="18"/>
      <c r="IV1332" s="18"/>
      <c r="IW1332" s="18"/>
      <c r="IX1332" s="18"/>
      <c r="IY1332" s="18"/>
      <c r="IZ1332" s="18"/>
      <c r="JA1332" s="18"/>
      <c r="JB1332" s="18"/>
      <c r="JC1332" s="18"/>
      <c r="JD1332" s="18"/>
      <c r="JE1332" s="18"/>
      <c r="JF1332" s="18"/>
      <c r="JG1332" s="18"/>
      <c r="JH1332" s="18"/>
      <c r="JI1332" s="18"/>
      <c r="JJ1332" s="18"/>
    </row>
    <row r="1333" spans="6:270" x14ac:dyDescent="0.35">
      <c r="F1333" s="50"/>
      <c r="K1333" s="50"/>
      <c r="O1333" s="50"/>
      <c r="P1333" s="50"/>
      <c r="U1333" s="50"/>
      <c r="Z1333" s="50"/>
      <c r="AB1333" s="24"/>
      <c r="AC1333" s="24"/>
      <c r="AD1333" s="24"/>
      <c r="AE1333" s="24"/>
      <c r="AF1333" s="24"/>
      <c r="AG1333" s="24"/>
      <c r="AH1333" s="24"/>
      <c r="AI1333" s="24"/>
      <c r="AJ1333" s="24"/>
      <c r="AK1333" s="24"/>
      <c r="AL1333" s="24"/>
      <c r="AM1333" s="24"/>
      <c r="AN1333" s="24"/>
      <c r="AO1333" s="24"/>
      <c r="AP1333" s="24"/>
      <c r="AQ1333" s="24"/>
      <c r="AR1333" s="24"/>
      <c r="AS1333" s="24"/>
      <c r="AT1333" s="24"/>
      <c r="AU1333" s="24"/>
      <c r="AV1333" s="24"/>
      <c r="AW1333" s="24"/>
      <c r="AX1333" s="24"/>
      <c r="AY1333" s="24"/>
      <c r="AZ1333" s="24"/>
      <c r="BA1333" s="24"/>
      <c r="BB1333" s="24"/>
      <c r="BC1333" s="24"/>
      <c r="BD1333" s="24"/>
      <c r="BE1333" s="24"/>
      <c r="BF1333" s="24"/>
      <c r="BG1333" s="24"/>
      <c r="BH1333" s="24"/>
      <c r="BI1333" s="24"/>
      <c r="BJ1333" s="24"/>
      <c r="BK1333" s="24"/>
      <c r="BL1333" s="24"/>
      <c r="BM1333" s="24"/>
      <c r="BN1333" s="24"/>
      <c r="BO1333" s="24"/>
      <c r="BP1333" s="24"/>
      <c r="BQ1333" s="24"/>
      <c r="BR1333" s="24"/>
      <c r="BS1333" s="24"/>
      <c r="BT1333" s="24"/>
      <c r="BU1333" s="24"/>
      <c r="BV1333" s="24"/>
      <c r="BW1333" s="24"/>
      <c r="BX1333" s="24"/>
      <c r="BY1333" s="24"/>
      <c r="BZ1333" s="24"/>
      <c r="CA1333" s="24"/>
      <c r="CB1333" s="24"/>
      <c r="CC1333" s="24"/>
      <c r="CD1333" s="24"/>
      <c r="CE1333" s="24"/>
      <c r="CF1333" s="24"/>
      <c r="CG1333" s="24"/>
      <c r="CH1333" s="24"/>
      <c r="CI1333" s="24"/>
      <c r="CJ1333" s="24"/>
      <c r="CK1333" s="24"/>
      <c r="CL1333" s="24"/>
      <c r="CM1333" s="24"/>
      <c r="CN1333" s="24"/>
      <c r="CO1333" s="24"/>
      <c r="CP1333" s="24"/>
      <c r="CQ1333" s="24"/>
      <c r="CR1333" s="24"/>
      <c r="CS1333" s="24"/>
      <c r="CT1333" s="24"/>
      <c r="CU1333" s="24"/>
      <c r="CV1333" s="24"/>
      <c r="CW1333" s="24"/>
      <c r="CX1333" s="24"/>
      <c r="CY1333" s="24"/>
      <c r="CZ1333" s="24"/>
      <c r="DA1333" s="24"/>
      <c r="DB1333" s="24"/>
      <c r="DC1333" s="24"/>
      <c r="DD1333" s="24"/>
      <c r="DE1333" s="24"/>
      <c r="DF1333" s="24"/>
      <c r="DG1333" s="24"/>
      <c r="DH1333" s="24"/>
      <c r="DI1333" s="24"/>
      <c r="DJ1333" s="24"/>
      <c r="DK1333" s="24"/>
      <c r="DL1333" s="24"/>
      <c r="DM1333" s="24"/>
      <c r="DN1333" s="24"/>
      <c r="DO1333" s="24"/>
      <c r="DP1333" s="24"/>
      <c r="DQ1333" s="24"/>
      <c r="DR1333" s="24"/>
      <c r="DS1333" s="24"/>
      <c r="DT1333" s="24"/>
      <c r="DU1333" s="24"/>
      <c r="DV1333" s="24"/>
      <c r="DW1333" s="24"/>
      <c r="DX1333" s="24"/>
      <c r="DY1333" s="24"/>
      <c r="DZ1333" s="24"/>
      <c r="EA1333" s="24"/>
      <c r="EB1333" s="24"/>
      <c r="EC1333" s="24"/>
      <c r="ED1333" s="24"/>
      <c r="EE1333" s="24"/>
      <c r="EF1333" s="24"/>
      <c r="EG1333" s="24"/>
      <c r="EH1333" s="24"/>
      <c r="EI1333" s="24"/>
      <c r="EJ1333" s="24"/>
      <c r="EK1333" s="24"/>
      <c r="EL1333" s="24"/>
      <c r="EM1333" s="24"/>
      <c r="EN1333" s="24"/>
      <c r="EO1333" s="24"/>
      <c r="EP1333" s="24"/>
      <c r="EQ1333" s="24"/>
      <c r="ER1333" s="24"/>
      <c r="ES1333" s="24"/>
      <c r="ET1333" s="24"/>
      <c r="EU1333" s="24"/>
      <c r="EV1333" s="24"/>
      <c r="EW1333" s="24"/>
      <c r="EX1333" s="24"/>
      <c r="EY1333" s="24"/>
      <c r="EZ1333" s="24"/>
      <c r="FA1333" s="24"/>
      <c r="FB1333" s="24"/>
      <c r="FC1333" s="24"/>
      <c r="FD1333" s="24"/>
      <c r="FE1333" s="24"/>
      <c r="FF1333" s="24"/>
      <c r="FG1333" s="24"/>
      <c r="FH1333" s="24"/>
      <c r="FI1333" s="24"/>
      <c r="FJ1333" s="24"/>
      <c r="FK1333" s="24"/>
      <c r="FL1333" s="24"/>
      <c r="FM1333" s="24"/>
      <c r="FN1333" s="24"/>
      <c r="FO1333" s="24"/>
      <c r="FP1333" s="24"/>
      <c r="FQ1333" s="24"/>
      <c r="FR1333" s="24"/>
      <c r="FS1333" s="24"/>
      <c r="FT1333" s="24"/>
      <c r="FU1333" s="24"/>
      <c r="FV1333" s="24"/>
      <c r="FW1333" s="24"/>
      <c r="FX1333" s="24"/>
      <c r="FY1333" s="24"/>
      <c r="FZ1333" s="24"/>
      <c r="GA1333" s="24"/>
      <c r="GB1333" s="24"/>
      <c r="GC1333" s="24"/>
      <c r="GD1333" s="24"/>
      <c r="GE1333" s="24"/>
      <c r="GF1333" s="24"/>
      <c r="GG1333" s="24"/>
      <c r="GH1333" s="24"/>
      <c r="GI1333" s="24"/>
      <c r="GJ1333" s="24"/>
      <c r="GK1333" s="24"/>
      <c r="GL1333" s="24"/>
      <c r="GM1333" s="24"/>
      <c r="GN1333" s="24"/>
      <c r="GO1333" s="24"/>
      <c r="GP1333" s="24"/>
      <c r="GQ1333" s="24"/>
      <c r="GR1333" s="24"/>
      <c r="GS1333" s="24"/>
      <c r="GT1333" s="24"/>
      <c r="GU1333" s="24"/>
      <c r="GV1333" s="24"/>
      <c r="GW1333" s="24"/>
      <c r="GX1333" s="24"/>
      <c r="GY1333" s="24"/>
      <c r="GZ1333" s="24"/>
      <c r="HA1333" s="24"/>
      <c r="HB1333" s="24"/>
      <c r="HC1333" s="24"/>
      <c r="HD1333" s="24"/>
      <c r="HE1333" s="24"/>
      <c r="HF1333" s="24"/>
      <c r="HG1333" s="24"/>
      <c r="HH1333" s="24"/>
      <c r="HI1333" s="24"/>
      <c r="HJ1333" s="24"/>
      <c r="HK1333" s="24"/>
      <c r="HL1333" s="24"/>
      <c r="HM1333" s="24"/>
      <c r="HN1333" s="24"/>
      <c r="HO1333" s="24"/>
      <c r="HP1333" s="24"/>
      <c r="HQ1333" s="24"/>
      <c r="HR1333" s="24"/>
      <c r="HS1333" s="24"/>
      <c r="HT1333" s="24"/>
      <c r="HU1333" s="24"/>
      <c r="HV1333" s="24"/>
      <c r="HW1333" s="24"/>
      <c r="HX1333" s="24"/>
      <c r="HY1333" s="24"/>
      <c r="HZ1333" s="24"/>
      <c r="IA1333" s="24"/>
      <c r="IB1333" s="24"/>
      <c r="IC1333" s="24"/>
      <c r="ID1333" s="24"/>
      <c r="IE1333" s="24"/>
      <c r="IF1333" s="24"/>
      <c r="IG1333" s="24"/>
      <c r="IH1333" s="24"/>
      <c r="II1333" s="24"/>
      <c r="IJ1333" s="24"/>
      <c r="IK1333" s="24"/>
      <c r="IL1333" s="24"/>
      <c r="IM1333" s="24"/>
      <c r="IN1333" s="24"/>
      <c r="IO1333" s="24"/>
      <c r="IP1333" s="24"/>
      <c r="IQ1333" s="24"/>
      <c r="IR1333" s="24"/>
      <c r="IS1333" s="24"/>
      <c r="IT1333" s="24"/>
      <c r="IU1333" s="24"/>
      <c r="IV1333" s="24"/>
      <c r="IW1333" s="24"/>
      <c r="IX1333" s="24"/>
      <c r="IY1333" s="24"/>
      <c r="IZ1333" s="24"/>
      <c r="JA1333" s="24"/>
      <c r="JB1333" s="24"/>
      <c r="JC1333" s="24"/>
      <c r="JD1333" s="24"/>
      <c r="JE1333" s="24"/>
      <c r="JF1333" s="24"/>
      <c r="JG1333" s="24"/>
      <c r="JH1333" s="24"/>
      <c r="JI1333" s="24"/>
      <c r="JJ1333" s="24"/>
    </row>
    <row r="1334" spans="6:270" x14ac:dyDescent="0.35">
      <c r="F1334" s="50"/>
      <c r="K1334" s="50"/>
      <c r="O1334" s="50"/>
      <c r="P1334" s="50"/>
      <c r="U1334" s="50"/>
      <c r="Z1334" s="50"/>
      <c r="AB1334" s="24"/>
      <c r="AC1334" s="24"/>
      <c r="AD1334" s="24"/>
      <c r="AE1334" s="24"/>
      <c r="AF1334" s="24"/>
      <c r="AG1334" s="24"/>
      <c r="AH1334" s="24"/>
      <c r="AI1334" s="24"/>
      <c r="AJ1334" s="24"/>
      <c r="AK1334" s="24"/>
      <c r="AL1334" s="24"/>
      <c r="AM1334" s="24"/>
      <c r="AN1334" s="24"/>
      <c r="AO1334" s="24"/>
      <c r="AP1334" s="24"/>
      <c r="AQ1334" s="24"/>
      <c r="AR1334" s="24"/>
      <c r="AS1334" s="24"/>
      <c r="AT1334" s="24"/>
      <c r="AU1334" s="24"/>
      <c r="AV1334" s="24"/>
      <c r="AW1334" s="24"/>
      <c r="AX1334" s="24"/>
      <c r="AY1334" s="24"/>
      <c r="AZ1334" s="24"/>
      <c r="BA1334" s="24"/>
      <c r="BB1334" s="24"/>
      <c r="BC1334" s="24"/>
      <c r="BD1334" s="24"/>
      <c r="BE1334" s="24"/>
      <c r="BF1334" s="24"/>
      <c r="BG1334" s="24"/>
      <c r="BH1334" s="24"/>
      <c r="BI1334" s="24"/>
      <c r="BJ1334" s="24"/>
      <c r="BK1334" s="24"/>
      <c r="BL1334" s="24"/>
      <c r="BM1334" s="24"/>
      <c r="BN1334" s="24"/>
      <c r="BO1334" s="24"/>
      <c r="BP1334" s="24"/>
      <c r="BQ1334" s="24"/>
      <c r="BR1334" s="24"/>
      <c r="BS1334" s="24"/>
      <c r="BT1334" s="24"/>
      <c r="BU1334" s="24"/>
      <c r="BV1334" s="24"/>
      <c r="BW1334" s="24"/>
      <c r="BX1334" s="24"/>
      <c r="BY1334" s="24"/>
      <c r="BZ1334" s="24"/>
      <c r="CA1334" s="24"/>
      <c r="CB1334" s="24"/>
      <c r="CC1334" s="24"/>
      <c r="CD1334" s="24"/>
      <c r="CE1334" s="24"/>
      <c r="CF1334" s="24"/>
      <c r="CG1334" s="24"/>
      <c r="CH1334" s="24"/>
      <c r="CI1334" s="24"/>
      <c r="CJ1334" s="24"/>
      <c r="CK1334" s="24"/>
      <c r="CL1334" s="24"/>
      <c r="CM1334" s="24"/>
      <c r="CN1334" s="24"/>
      <c r="CO1334" s="24"/>
      <c r="CP1334" s="24"/>
      <c r="CQ1334" s="24"/>
      <c r="CR1334" s="24"/>
      <c r="CS1334" s="24"/>
      <c r="CT1334" s="24"/>
      <c r="CU1334" s="24"/>
      <c r="CV1334" s="24"/>
      <c r="CW1334" s="24"/>
      <c r="CX1334" s="24"/>
      <c r="CY1334" s="24"/>
      <c r="CZ1334" s="24"/>
      <c r="DA1334" s="24"/>
      <c r="DB1334" s="24"/>
      <c r="DC1334" s="24"/>
      <c r="DD1334" s="24"/>
      <c r="DE1334" s="24"/>
      <c r="DF1334" s="24"/>
      <c r="DG1334" s="24"/>
      <c r="DH1334" s="24"/>
      <c r="DI1334" s="24"/>
      <c r="DJ1334" s="24"/>
      <c r="DK1334" s="24"/>
      <c r="DL1334" s="24"/>
      <c r="DM1334" s="24"/>
      <c r="DN1334" s="24"/>
      <c r="DO1334" s="24"/>
      <c r="DP1334" s="24"/>
      <c r="DQ1334" s="24"/>
      <c r="DR1334" s="24"/>
      <c r="DS1334" s="24"/>
      <c r="DT1334" s="24"/>
      <c r="DU1334" s="24"/>
      <c r="DV1334" s="24"/>
      <c r="DW1334" s="24"/>
      <c r="DX1334" s="24"/>
      <c r="DY1334" s="24"/>
      <c r="DZ1334" s="24"/>
      <c r="EA1334" s="24"/>
      <c r="EB1334" s="24"/>
      <c r="EC1334" s="24"/>
      <c r="ED1334" s="24"/>
      <c r="EE1334" s="24"/>
      <c r="EF1334" s="24"/>
      <c r="EG1334" s="24"/>
      <c r="EH1334" s="24"/>
      <c r="EI1334" s="24"/>
      <c r="EJ1334" s="24"/>
      <c r="EK1334" s="24"/>
      <c r="EL1334" s="24"/>
      <c r="EM1334" s="24"/>
      <c r="EN1334" s="24"/>
      <c r="EO1334" s="24"/>
      <c r="EP1334" s="24"/>
      <c r="EQ1334" s="24"/>
      <c r="ER1334" s="24"/>
      <c r="ES1334" s="24"/>
      <c r="ET1334" s="24"/>
      <c r="EU1334" s="24"/>
      <c r="EV1334" s="24"/>
      <c r="EW1334" s="24"/>
      <c r="EX1334" s="24"/>
      <c r="EY1334" s="24"/>
      <c r="EZ1334" s="24"/>
      <c r="FA1334" s="24"/>
      <c r="FB1334" s="24"/>
      <c r="FC1334" s="24"/>
      <c r="FD1334" s="24"/>
      <c r="FE1334" s="24"/>
      <c r="FF1334" s="24"/>
      <c r="FG1334" s="24"/>
      <c r="FH1334" s="24"/>
      <c r="FI1334" s="24"/>
      <c r="FJ1334" s="24"/>
      <c r="FK1334" s="24"/>
      <c r="FL1334" s="24"/>
      <c r="FM1334" s="24"/>
      <c r="FN1334" s="24"/>
      <c r="FO1334" s="24"/>
      <c r="FP1334" s="24"/>
      <c r="FQ1334" s="24"/>
      <c r="FR1334" s="24"/>
      <c r="FS1334" s="24"/>
      <c r="FT1334" s="24"/>
      <c r="FU1334" s="24"/>
      <c r="FV1334" s="24"/>
      <c r="FW1334" s="24"/>
      <c r="FX1334" s="24"/>
      <c r="FY1334" s="24"/>
      <c r="FZ1334" s="24"/>
      <c r="GA1334" s="24"/>
      <c r="GB1334" s="24"/>
      <c r="GC1334" s="24"/>
      <c r="GD1334" s="24"/>
      <c r="GE1334" s="24"/>
      <c r="GF1334" s="24"/>
      <c r="GG1334" s="24"/>
      <c r="GH1334" s="24"/>
      <c r="GI1334" s="24"/>
      <c r="GJ1334" s="24"/>
      <c r="GK1334" s="24"/>
      <c r="GL1334" s="24"/>
      <c r="GM1334" s="24"/>
      <c r="GN1334" s="24"/>
      <c r="GO1334" s="24"/>
      <c r="GP1334" s="24"/>
      <c r="GQ1334" s="24"/>
      <c r="GR1334" s="24"/>
      <c r="GS1334" s="24"/>
      <c r="GT1334" s="24"/>
      <c r="GU1334" s="24"/>
      <c r="GV1334" s="24"/>
      <c r="GW1334" s="24"/>
      <c r="GX1334" s="24"/>
      <c r="GY1334" s="24"/>
      <c r="GZ1334" s="24"/>
      <c r="HA1334" s="24"/>
      <c r="HB1334" s="24"/>
      <c r="HC1334" s="24"/>
      <c r="HD1334" s="24"/>
      <c r="HE1334" s="24"/>
      <c r="HF1334" s="24"/>
      <c r="HG1334" s="24"/>
      <c r="HH1334" s="24"/>
      <c r="HI1334" s="24"/>
      <c r="HJ1334" s="24"/>
      <c r="HK1334" s="24"/>
      <c r="HL1334" s="24"/>
      <c r="HM1334" s="24"/>
      <c r="HN1334" s="24"/>
      <c r="HO1334" s="24"/>
      <c r="HP1334" s="24"/>
      <c r="HQ1334" s="24"/>
      <c r="HR1334" s="24"/>
      <c r="HS1334" s="24"/>
      <c r="HT1334" s="24"/>
      <c r="HU1334" s="24"/>
      <c r="HV1334" s="24"/>
      <c r="HW1334" s="24"/>
      <c r="HX1334" s="24"/>
      <c r="HY1334" s="24"/>
      <c r="HZ1334" s="24"/>
      <c r="IA1334" s="24"/>
      <c r="IB1334" s="24"/>
      <c r="IC1334" s="24"/>
      <c r="ID1334" s="24"/>
      <c r="IE1334" s="24"/>
      <c r="IF1334" s="24"/>
      <c r="IG1334" s="24"/>
      <c r="IH1334" s="24"/>
      <c r="II1334" s="24"/>
      <c r="IJ1334" s="24"/>
      <c r="IK1334" s="24"/>
      <c r="IL1334" s="24"/>
      <c r="IM1334" s="24"/>
      <c r="IN1334" s="24"/>
      <c r="IO1334" s="24"/>
      <c r="IP1334" s="24"/>
      <c r="IQ1334" s="24"/>
      <c r="IR1334" s="24"/>
      <c r="IS1334" s="24"/>
      <c r="IT1334" s="24"/>
      <c r="IU1334" s="24"/>
      <c r="IV1334" s="24"/>
      <c r="IW1334" s="24"/>
      <c r="IX1334" s="24"/>
      <c r="IY1334" s="24"/>
      <c r="IZ1334" s="24"/>
      <c r="JA1334" s="24"/>
      <c r="JB1334" s="24"/>
      <c r="JC1334" s="24"/>
      <c r="JD1334" s="24"/>
      <c r="JE1334" s="24"/>
      <c r="JF1334" s="24"/>
      <c r="JG1334" s="24"/>
      <c r="JH1334" s="24"/>
      <c r="JI1334" s="24"/>
      <c r="JJ1334" s="24"/>
    </row>
    <row r="1335" spans="6:270" x14ac:dyDescent="0.35">
      <c r="F1335" s="50"/>
      <c r="K1335" s="50"/>
      <c r="O1335" s="50"/>
      <c r="P1335" s="50"/>
      <c r="U1335" s="50"/>
      <c r="Z1335" s="50"/>
      <c r="AB1335" s="24"/>
      <c r="AC1335" s="24"/>
      <c r="AD1335" s="24"/>
      <c r="AE1335" s="24"/>
      <c r="AF1335" s="24"/>
      <c r="AG1335" s="24"/>
      <c r="AH1335" s="24"/>
      <c r="AI1335" s="24"/>
      <c r="AJ1335" s="24"/>
      <c r="AK1335" s="24"/>
      <c r="AL1335" s="24"/>
      <c r="AM1335" s="24"/>
      <c r="AN1335" s="24"/>
      <c r="AO1335" s="24"/>
      <c r="AP1335" s="24"/>
      <c r="AQ1335" s="24"/>
      <c r="AR1335" s="24"/>
      <c r="AS1335" s="24"/>
      <c r="AT1335" s="24"/>
      <c r="AU1335" s="24"/>
      <c r="AV1335" s="24"/>
      <c r="AW1335" s="24"/>
      <c r="AX1335" s="24"/>
      <c r="AY1335" s="24"/>
      <c r="AZ1335" s="24"/>
      <c r="BA1335" s="24"/>
      <c r="BB1335" s="24"/>
      <c r="BC1335" s="24"/>
      <c r="BD1335" s="24"/>
      <c r="BE1335" s="24"/>
      <c r="BF1335" s="24"/>
      <c r="BG1335" s="24"/>
      <c r="BH1335" s="24"/>
      <c r="BI1335" s="24"/>
      <c r="BJ1335" s="24"/>
      <c r="BK1335" s="24"/>
      <c r="BL1335" s="24"/>
      <c r="BM1335" s="24"/>
      <c r="BN1335" s="24"/>
      <c r="BO1335" s="24"/>
      <c r="BP1335" s="24"/>
      <c r="BQ1335" s="24"/>
      <c r="BR1335" s="24"/>
      <c r="BS1335" s="24"/>
      <c r="BT1335" s="24"/>
      <c r="BU1335" s="24"/>
      <c r="BV1335" s="24"/>
      <c r="BW1335" s="24"/>
      <c r="BX1335" s="24"/>
      <c r="BY1335" s="24"/>
      <c r="BZ1335" s="24"/>
      <c r="CA1335" s="24"/>
      <c r="CB1335" s="24"/>
      <c r="CC1335" s="24"/>
      <c r="CD1335" s="24"/>
      <c r="CE1335" s="24"/>
      <c r="CF1335" s="24"/>
      <c r="CG1335" s="24"/>
      <c r="CH1335" s="24"/>
      <c r="CI1335" s="24"/>
      <c r="CJ1335" s="24"/>
      <c r="CK1335" s="24"/>
      <c r="CL1335" s="24"/>
      <c r="CM1335" s="24"/>
      <c r="CN1335" s="24"/>
      <c r="CO1335" s="24"/>
      <c r="CP1335" s="24"/>
      <c r="CQ1335" s="24"/>
      <c r="CR1335" s="24"/>
      <c r="CS1335" s="24"/>
      <c r="CT1335" s="24"/>
      <c r="CU1335" s="24"/>
      <c r="CV1335" s="24"/>
      <c r="CW1335" s="24"/>
      <c r="CX1335" s="24"/>
      <c r="CY1335" s="24"/>
      <c r="CZ1335" s="24"/>
      <c r="DA1335" s="24"/>
      <c r="DB1335" s="24"/>
      <c r="DC1335" s="24"/>
      <c r="DD1335" s="24"/>
      <c r="DE1335" s="24"/>
      <c r="DF1335" s="24"/>
      <c r="DG1335" s="24"/>
      <c r="DH1335" s="24"/>
      <c r="DI1335" s="24"/>
      <c r="DJ1335" s="24"/>
      <c r="DK1335" s="24"/>
      <c r="DL1335" s="24"/>
      <c r="DM1335" s="24"/>
      <c r="DN1335" s="24"/>
      <c r="DO1335" s="24"/>
      <c r="DP1335" s="24"/>
      <c r="DQ1335" s="24"/>
      <c r="DR1335" s="24"/>
      <c r="DS1335" s="24"/>
      <c r="DT1335" s="24"/>
      <c r="DU1335" s="24"/>
      <c r="DV1335" s="24"/>
      <c r="DW1335" s="24"/>
      <c r="DX1335" s="24"/>
      <c r="DY1335" s="24"/>
      <c r="DZ1335" s="24"/>
      <c r="EA1335" s="24"/>
      <c r="EB1335" s="24"/>
      <c r="EC1335" s="24"/>
      <c r="ED1335" s="24"/>
      <c r="EE1335" s="24"/>
      <c r="EF1335" s="24"/>
      <c r="EG1335" s="24"/>
      <c r="EH1335" s="24"/>
      <c r="EI1335" s="24"/>
      <c r="EJ1335" s="24"/>
      <c r="EK1335" s="24"/>
      <c r="EL1335" s="24"/>
      <c r="EM1335" s="24"/>
      <c r="EN1335" s="24"/>
      <c r="EO1335" s="24"/>
      <c r="EP1335" s="24"/>
      <c r="EQ1335" s="24"/>
      <c r="ER1335" s="24"/>
      <c r="ES1335" s="24"/>
      <c r="ET1335" s="24"/>
      <c r="EU1335" s="24"/>
      <c r="EV1335" s="24"/>
      <c r="EW1335" s="24"/>
      <c r="EX1335" s="24"/>
      <c r="EY1335" s="24"/>
      <c r="EZ1335" s="24"/>
      <c r="FA1335" s="24"/>
      <c r="FB1335" s="24"/>
      <c r="FC1335" s="24"/>
      <c r="FD1335" s="24"/>
      <c r="FE1335" s="24"/>
      <c r="FF1335" s="24"/>
      <c r="FG1335" s="24"/>
      <c r="FH1335" s="24"/>
      <c r="FI1335" s="24"/>
      <c r="FJ1335" s="24"/>
      <c r="FK1335" s="24"/>
      <c r="FL1335" s="24"/>
      <c r="FM1335" s="24"/>
      <c r="FN1335" s="24"/>
      <c r="FO1335" s="24"/>
      <c r="FP1335" s="24"/>
      <c r="FQ1335" s="24"/>
      <c r="FR1335" s="24"/>
      <c r="FS1335" s="24"/>
      <c r="FT1335" s="24"/>
      <c r="FU1335" s="24"/>
      <c r="FV1335" s="24"/>
      <c r="FW1335" s="24"/>
      <c r="FX1335" s="24"/>
      <c r="FY1335" s="24"/>
      <c r="FZ1335" s="24"/>
      <c r="GA1335" s="24"/>
      <c r="GB1335" s="24"/>
      <c r="GC1335" s="24"/>
      <c r="GD1335" s="24"/>
      <c r="GE1335" s="24"/>
      <c r="GF1335" s="24"/>
      <c r="GG1335" s="24"/>
      <c r="GH1335" s="24"/>
      <c r="GI1335" s="24"/>
      <c r="GJ1335" s="24"/>
      <c r="GK1335" s="24"/>
      <c r="GL1335" s="24"/>
      <c r="GM1335" s="24"/>
      <c r="GN1335" s="24"/>
      <c r="GO1335" s="24"/>
      <c r="GP1335" s="24"/>
      <c r="GQ1335" s="24"/>
      <c r="GR1335" s="24"/>
      <c r="GS1335" s="24"/>
      <c r="GT1335" s="24"/>
      <c r="GU1335" s="24"/>
      <c r="GV1335" s="24"/>
      <c r="GW1335" s="24"/>
      <c r="GX1335" s="24"/>
      <c r="GY1335" s="24"/>
      <c r="GZ1335" s="24"/>
      <c r="HA1335" s="24"/>
      <c r="HB1335" s="24"/>
      <c r="HC1335" s="24"/>
      <c r="HD1335" s="24"/>
      <c r="HE1335" s="24"/>
      <c r="HF1335" s="24"/>
      <c r="HG1335" s="24"/>
      <c r="HH1335" s="24"/>
      <c r="HI1335" s="24"/>
      <c r="HJ1335" s="24"/>
      <c r="HK1335" s="24"/>
      <c r="HL1335" s="24"/>
      <c r="HM1335" s="24"/>
      <c r="HN1335" s="24"/>
      <c r="HO1335" s="24"/>
      <c r="HP1335" s="24"/>
      <c r="HQ1335" s="24"/>
      <c r="HR1335" s="24"/>
      <c r="HS1335" s="24"/>
      <c r="HT1335" s="24"/>
      <c r="HU1335" s="24"/>
      <c r="HV1335" s="24"/>
      <c r="HW1335" s="24"/>
      <c r="HX1335" s="24"/>
      <c r="HY1335" s="24"/>
      <c r="HZ1335" s="24"/>
      <c r="IA1335" s="24"/>
      <c r="IB1335" s="24"/>
      <c r="IC1335" s="24"/>
      <c r="ID1335" s="24"/>
      <c r="IE1335" s="24"/>
      <c r="IF1335" s="24"/>
      <c r="IG1335" s="24"/>
      <c r="IH1335" s="24"/>
      <c r="II1335" s="24"/>
      <c r="IJ1335" s="24"/>
      <c r="IK1335" s="24"/>
      <c r="IL1335" s="24"/>
      <c r="IM1335" s="24"/>
      <c r="IN1335" s="24"/>
      <c r="IO1335" s="24"/>
      <c r="IP1335" s="24"/>
      <c r="IQ1335" s="24"/>
      <c r="IR1335" s="24"/>
      <c r="IS1335" s="24"/>
      <c r="IT1335" s="24"/>
      <c r="IU1335" s="24"/>
      <c r="IV1335" s="24"/>
      <c r="IW1335" s="24"/>
      <c r="IX1335" s="24"/>
      <c r="IY1335" s="24"/>
      <c r="IZ1335" s="24"/>
      <c r="JA1335" s="24"/>
      <c r="JB1335" s="24"/>
      <c r="JC1335" s="24"/>
      <c r="JD1335" s="24"/>
      <c r="JE1335" s="24"/>
      <c r="JF1335" s="24"/>
      <c r="JG1335" s="24"/>
      <c r="JH1335" s="24"/>
      <c r="JI1335" s="24"/>
      <c r="JJ1335" s="24"/>
    </row>
    <row r="1336" spans="6:270" x14ac:dyDescent="0.35">
      <c r="F1336" s="50"/>
      <c r="K1336" s="50"/>
      <c r="O1336" s="50"/>
      <c r="P1336" s="50"/>
      <c r="U1336" s="50"/>
      <c r="Z1336" s="50"/>
      <c r="AB1336" s="12"/>
      <c r="AC1336" s="12"/>
      <c r="AD1336" s="12"/>
      <c r="AE1336" s="12"/>
      <c r="AF1336" s="12"/>
      <c r="AG1336" s="12"/>
      <c r="AH1336" s="12"/>
      <c r="AI1336" s="12"/>
      <c r="AJ1336" s="12"/>
      <c r="AK1336" s="12"/>
      <c r="AL1336" s="12"/>
      <c r="AM1336" s="12"/>
      <c r="AN1336" s="12"/>
      <c r="AO1336" s="12"/>
      <c r="AP1336" s="12"/>
      <c r="AQ1336" s="12"/>
      <c r="AR1336" s="12"/>
      <c r="AS1336" s="12"/>
      <c r="AT1336" s="12"/>
      <c r="AU1336" s="12"/>
      <c r="AV1336" s="12"/>
      <c r="AW1336" s="12"/>
      <c r="AX1336" s="12"/>
      <c r="AY1336" s="12"/>
      <c r="AZ1336" s="12"/>
      <c r="BA1336" s="12"/>
      <c r="BB1336" s="12"/>
      <c r="BC1336" s="12"/>
      <c r="BD1336" s="12"/>
      <c r="BE1336" s="12"/>
      <c r="BF1336" s="12"/>
      <c r="BG1336" s="12"/>
      <c r="BH1336" s="12"/>
      <c r="BI1336" s="12"/>
      <c r="BJ1336" s="12"/>
      <c r="BK1336" s="12"/>
      <c r="BL1336" s="12"/>
      <c r="BM1336" s="12"/>
      <c r="BN1336" s="12"/>
      <c r="BO1336" s="12"/>
      <c r="BP1336" s="12"/>
      <c r="BQ1336" s="12"/>
      <c r="BR1336" s="12"/>
      <c r="BS1336" s="12"/>
      <c r="BT1336" s="12"/>
      <c r="BU1336" s="12"/>
      <c r="BV1336" s="12"/>
      <c r="BW1336" s="12"/>
      <c r="BX1336" s="12"/>
      <c r="BY1336" s="12"/>
      <c r="BZ1336" s="12"/>
      <c r="CA1336" s="12"/>
      <c r="CB1336" s="12"/>
      <c r="CC1336" s="12"/>
      <c r="CD1336" s="12"/>
      <c r="CE1336" s="12"/>
      <c r="CF1336" s="12"/>
      <c r="CG1336" s="12"/>
      <c r="CH1336" s="12"/>
      <c r="CI1336" s="12"/>
      <c r="CJ1336" s="12"/>
      <c r="CK1336" s="12"/>
      <c r="CL1336" s="12"/>
      <c r="CM1336" s="12"/>
      <c r="CN1336" s="12"/>
      <c r="CO1336" s="12"/>
      <c r="CP1336" s="12"/>
      <c r="CQ1336" s="12"/>
      <c r="CR1336" s="12"/>
      <c r="CS1336" s="12"/>
      <c r="CT1336" s="12"/>
      <c r="CU1336" s="12"/>
      <c r="CV1336" s="12"/>
      <c r="CW1336" s="12"/>
      <c r="CX1336" s="12"/>
      <c r="CY1336" s="12"/>
      <c r="CZ1336" s="12"/>
      <c r="DA1336" s="12"/>
      <c r="DB1336" s="12"/>
      <c r="DC1336" s="12"/>
      <c r="DD1336" s="12"/>
      <c r="DE1336" s="12"/>
      <c r="DF1336" s="12"/>
      <c r="DG1336" s="12"/>
      <c r="DH1336" s="12"/>
      <c r="DI1336" s="12"/>
      <c r="DJ1336" s="12"/>
      <c r="DK1336" s="12"/>
      <c r="DL1336" s="12"/>
      <c r="DM1336" s="12"/>
      <c r="DN1336" s="12"/>
      <c r="DO1336" s="12"/>
      <c r="DP1336" s="12"/>
      <c r="DQ1336" s="12"/>
      <c r="DR1336" s="12"/>
      <c r="DS1336" s="12"/>
      <c r="DT1336" s="12"/>
      <c r="DU1336" s="12"/>
      <c r="DV1336" s="12"/>
      <c r="DW1336" s="12"/>
      <c r="DX1336" s="12"/>
      <c r="DY1336" s="12"/>
      <c r="DZ1336" s="12"/>
      <c r="EA1336" s="12"/>
      <c r="EB1336" s="12"/>
      <c r="EC1336" s="12"/>
      <c r="ED1336" s="12"/>
      <c r="EE1336" s="12"/>
      <c r="EF1336" s="12"/>
      <c r="EG1336" s="12"/>
      <c r="EH1336" s="12"/>
      <c r="EI1336" s="12"/>
      <c r="EJ1336" s="12"/>
      <c r="EK1336" s="12"/>
      <c r="EL1336" s="12"/>
      <c r="EM1336" s="12"/>
      <c r="EN1336" s="12"/>
      <c r="EO1336" s="12"/>
      <c r="EP1336" s="12"/>
      <c r="EQ1336" s="12"/>
      <c r="ER1336" s="12"/>
      <c r="ES1336" s="12"/>
      <c r="ET1336" s="12"/>
      <c r="EU1336" s="12"/>
      <c r="EV1336" s="12"/>
      <c r="EW1336" s="12"/>
      <c r="EX1336" s="12"/>
      <c r="EY1336" s="12"/>
      <c r="EZ1336" s="12"/>
      <c r="FA1336" s="12"/>
      <c r="FB1336" s="12"/>
      <c r="FC1336" s="12"/>
      <c r="FD1336" s="12"/>
      <c r="FE1336" s="12"/>
      <c r="FF1336" s="12"/>
      <c r="FG1336" s="12"/>
      <c r="FH1336" s="12"/>
      <c r="FI1336" s="12"/>
      <c r="FJ1336" s="12"/>
      <c r="FK1336" s="12"/>
      <c r="FL1336" s="12"/>
      <c r="FM1336" s="12"/>
      <c r="FN1336" s="12"/>
      <c r="FO1336" s="12"/>
      <c r="FP1336" s="12"/>
      <c r="FQ1336" s="12"/>
      <c r="FR1336" s="12"/>
      <c r="FS1336" s="12"/>
      <c r="FT1336" s="12"/>
      <c r="FU1336" s="12"/>
      <c r="FV1336" s="12"/>
      <c r="FW1336" s="12"/>
      <c r="FX1336" s="12"/>
      <c r="FY1336" s="12"/>
      <c r="FZ1336" s="12"/>
      <c r="GA1336" s="12"/>
      <c r="GB1336" s="12"/>
      <c r="GC1336" s="12"/>
      <c r="GD1336" s="12"/>
      <c r="GE1336" s="12"/>
      <c r="GF1336" s="12"/>
      <c r="GG1336" s="12"/>
      <c r="GH1336" s="12"/>
      <c r="GI1336" s="12"/>
      <c r="GJ1336" s="12"/>
      <c r="GK1336" s="12"/>
      <c r="GL1336" s="12"/>
      <c r="GM1336" s="12"/>
      <c r="GN1336" s="12"/>
      <c r="GO1336" s="12"/>
      <c r="GP1336" s="12"/>
      <c r="GQ1336" s="12"/>
      <c r="GR1336" s="12"/>
      <c r="GS1336" s="12"/>
      <c r="GT1336" s="12"/>
      <c r="GU1336" s="12"/>
      <c r="GV1336" s="12"/>
      <c r="GW1336" s="12"/>
      <c r="GX1336" s="12"/>
      <c r="GY1336" s="12"/>
      <c r="GZ1336" s="12"/>
      <c r="HA1336" s="12"/>
      <c r="HB1336" s="12"/>
      <c r="HC1336" s="12"/>
      <c r="HD1336" s="12"/>
      <c r="HE1336" s="12"/>
      <c r="HF1336" s="12"/>
      <c r="HG1336" s="12"/>
      <c r="HH1336" s="12"/>
      <c r="HI1336" s="12"/>
      <c r="HJ1336" s="12"/>
      <c r="HK1336" s="12"/>
      <c r="HL1336" s="12"/>
      <c r="HM1336" s="12"/>
      <c r="HN1336" s="12"/>
      <c r="HO1336" s="12"/>
      <c r="HP1336" s="12"/>
      <c r="HQ1336" s="12"/>
      <c r="HR1336" s="12"/>
      <c r="HS1336" s="12"/>
      <c r="HT1336" s="12"/>
      <c r="HU1336" s="12"/>
      <c r="HV1336" s="12"/>
      <c r="HW1336" s="12"/>
      <c r="HX1336" s="12"/>
      <c r="HY1336" s="12"/>
      <c r="HZ1336" s="12"/>
      <c r="IA1336" s="12"/>
      <c r="IB1336" s="12"/>
      <c r="IC1336" s="12"/>
      <c r="ID1336" s="12"/>
      <c r="IE1336" s="12"/>
      <c r="IF1336" s="12"/>
      <c r="IG1336" s="12"/>
      <c r="IH1336" s="12"/>
      <c r="II1336" s="12"/>
      <c r="IJ1336" s="12"/>
      <c r="IK1336" s="12"/>
      <c r="IL1336" s="12"/>
      <c r="IM1336" s="12"/>
      <c r="IN1336" s="12"/>
      <c r="IO1336" s="12"/>
      <c r="IP1336" s="12"/>
      <c r="IQ1336" s="12"/>
      <c r="IR1336" s="12"/>
      <c r="IS1336" s="12"/>
      <c r="IT1336" s="12"/>
      <c r="IU1336" s="12"/>
      <c r="IV1336" s="12"/>
      <c r="IW1336" s="12"/>
      <c r="IX1336" s="12"/>
      <c r="IY1336" s="12"/>
      <c r="IZ1336" s="12"/>
      <c r="JA1336" s="12"/>
      <c r="JB1336" s="12"/>
      <c r="JC1336" s="12"/>
      <c r="JD1336" s="12"/>
      <c r="JE1336" s="12"/>
      <c r="JF1336" s="12"/>
      <c r="JG1336" s="12"/>
      <c r="JH1336" s="12"/>
      <c r="JI1336" s="12"/>
      <c r="JJ1336" s="12"/>
    </row>
    <row r="1337" spans="6:270" x14ac:dyDescent="0.35">
      <c r="F1337" s="50"/>
      <c r="K1337" s="50"/>
      <c r="O1337" s="50"/>
      <c r="P1337" s="50"/>
      <c r="U1337" s="50"/>
      <c r="Z1337" s="50"/>
    </row>
    <row r="1338" spans="6:270" x14ac:dyDescent="0.35">
      <c r="F1338" s="50"/>
      <c r="K1338" s="50"/>
      <c r="O1338" s="50"/>
      <c r="P1338" s="50"/>
      <c r="U1338" s="50"/>
      <c r="Z1338" s="50"/>
    </row>
    <row r="1339" spans="6:270" x14ac:dyDescent="0.35">
      <c r="F1339" s="50"/>
      <c r="K1339" s="50"/>
      <c r="O1339" s="50"/>
      <c r="P1339" s="50"/>
      <c r="U1339" s="50"/>
      <c r="Z1339" s="50"/>
    </row>
    <row r="1340" spans="6:270" x14ac:dyDescent="0.35">
      <c r="F1340" s="50"/>
      <c r="K1340" s="50"/>
      <c r="O1340" s="50"/>
      <c r="P1340" s="50"/>
      <c r="U1340" s="50"/>
      <c r="Z1340" s="50"/>
    </row>
    <row r="1341" spans="6:270" x14ac:dyDescent="0.35">
      <c r="F1341" s="50"/>
      <c r="K1341" s="50"/>
      <c r="O1341" s="50"/>
      <c r="P1341" s="50"/>
      <c r="U1341" s="50"/>
      <c r="Z1341" s="50"/>
    </row>
    <row r="1342" spans="6:270" x14ac:dyDescent="0.35">
      <c r="F1342" s="50"/>
      <c r="K1342" s="50"/>
      <c r="O1342" s="50"/>
      <c r="P1342" s="50"/>
      <c r="U1342" s="50"/>
      <c r="Z1342" s="50"/>
    </row>
    <row r="1343" spans="6:270" x14ac:dyDescent="0.35">
      <c r="F1343" s="50"/>
      <c r="K1343" s="50"/>
      <c r="O1343" s="50"/>
      <c r="P1343" s="50"/>
      <c r="U1343" s="50"/>
      <c r="Z1343" s="50"/>
    </row>
    <row r="1344" spans="6:270" x14ac:dyDescent="0.35">
      <c r="F1344" s="50"/>
      <c r="K1344" s="50"/>
      <c r="O1344" s="50"/>
      <c r="P1344" s="50"/>
      <c r="U1344" s="50"/>
      <c r="Z1344" s="50"/>
    </row>
    <row r="1345" spans="6:26" x14ac:dyDescent="0.35">
      <c r="F1345" s="50"/>
      <c r="K1345" s="50"/>
      <c r="O1345" s="50"/>
      <c r="P1345" s="50"/>
      <c r="U1345" s="50"/>
      <c r="Z1345" s="50"/>
    </row>
    <row r="1346" spans="6:26" x14ac:dyDescent="0.35">
      <c r="F1346" s="50"/>
      <c r="K1346" s="50"/>
      <c r="O1346" s="50"/>
      <c r="P1346" s="50"/>
      <c r="U1346" s="50"/>
      <c r="Z1346" s="50"/>
    </row>
    <row r="1347" spans="6:26" x14ac:dyDescent="0.35">
      <c r="F1347" s="50"/>
      <c r="K1347" s="50"/>
      <c r="O1347" s="50"/>
      <c r="P1347" s="50"/>
      <c r="U1347" s="50"/>
      <c r="Z1347" s="50"/>
    </row>
    <row r="1348" spans="6:26" x14ac:dyDescent="0.35">
      <c r="F1348" s="50"/>
      <c r="K1348" s="50"/>
      <c r="O1348" s="50"/>
      <c r="P1348" s="50"/>
      <c r="U1348" s="50"/>
      <c r="Z1348" s="50"/>
    </row>
    <row r="1349" spans="6:26" x14ac:dyDescent="0.35">
      <c r="F1349" s="50"/>
      <c r="K1349" s="50"/>
      <c r="O1349" s="50"/>
      <c r="P1349" s="50"/>
      <c r="U1349" s="50"/>
      <c r="Z1349" s="50"/>
    </row>
    <row r="1350" spans="6:26" x14ac:dyDescent="0.35">
      <c r="F1350" s="50"/>
      <c r="K1350" s="50"/>
      <c r="O1350" s="50"/>
      <c r="P1350" s="50"/>
      <c r="U1350" s="50"/>
      <c r="Z1350" s="50"/>
    </row>
    <row r="1351" spans="6:26" x14ac:dyDescent="0.35">
      <c r="F1351" s="50"/>
      <c r="K1351" s="50"/>
      <c r="O1351" s="50"/>
      <c r="P1351" s="50"/>
      <c r="U1351" s="50"/>
      <c r="Z1351" s="50"/>
    </row>
    <row r="1352" spans="6:26" x14ac:dyDescent="0.35">
      <c r="F1352" s="50"/>
      <c r="K1352" s="50"/>
      <c r="O1352" s="50"/>
      <c r="P1352" s="50"/>
      <c r="U1352" s="50"/>
      <c r="Z1352" s="50"/>
    </row>
    <row r="1353" spans="6:26" x14ac:dyDescent="0.35">
      <c r="F1353" s="50"/>
      <c r="K1353" s="50"/>
      <c r="O1353" s="50"/>
      <c r="P1353" s="50"/>
      <c r="U1353" s="50"/>
      <c r="Z1353" s="50"/>
    </row>
    <row r="1354" spans="6:26" x14ac:dyDescent="0.35">
      <c r="F1354" s="50"/>
      <c r="K1354" s="50"/>
      <c r="O1354" s="50"/>
      <c r="P1354" s="50"/>
      <c r="U1354" s="50"/>
      <c r="Z1354" s="50"/>
    </row>
    <row r="1355" spans="6:26" x14ac:dyDescent="0.35">
      <c r="F1355" s="50"/>
      <c r="K1355" s="50"/>
      <c r="O1355" s="50"/>
      <c r="P1355" s="50"/>
      <c r="U1355" s="50"/>
      <c r="Z1355" s="50"/>
    </row>
    <row r="1356" spans="6:26" x14ac:dyDescent="0.35">
      <c r="F1356" s="50"/>
      <c r="K1356" s="50"/>
      <c r="O1356" s="50"/>
      <c r="P1356" s="50"/>
      <c r="U1356" s="50"/>
      <c r="Z1356" s="50"/>
    </row>
    <row r="1357" spans="6:26" x14ac:dyDescent="0.35">
      <c r="F1357" s="50"/>
      <c r="K1357" s="50"/>
      <c r="O1357" s="50"/>
      <c r="P1357" s="50"/>
      <c r="U1357" s="50"/>
      <c r="Z1357" s="50"/>
    </row>
    <row r="1358" spans="6:26" x14ac:dyDescent="0.35">
      <c r="F1358" s="50"/>
      <c r="K1358" s="50"/>
      <c r="O1358" s="50"/>
      <c r="P1358" s="50"/>
      <c r="U1358" s="50"/>
      <c r="Z1358" s="50"/>
    </row>
    <row r="1359" spans="6:26" x14ac:dyDescent="0.35">
      <c r="F1359" s="50"/>
      <c r="K1359" s="50"/>
      <c r="O1359" s="50"/>
      <c r="P1359" s="50"/>
      <c r="U1359" s="50"/>
      <c r="Z1359" s="50"/>
    </row>
    <row r="1360" spans="6:26" x14ac:dyDescent="0.35">
      <c r="F1360" s="50"/>
      <c r="K1360" s="50"/>
      <c r="O1360" s="50"/>
      <c r="P1360" s="50"/>
      <c r="U1360" s="50"/>
      <c r="Z1360" s="50"/>
    </row>
    <row r="1361" spans="6:26" x14ac:dyDescent="0.35">
      <c r="F1361" s="50"/>
      <c r="K1361" s="50"/>
      <c r="O1361" s="50"/>
      <c r="P1361" s="50"/>
      <c r="U1361" s="50"/>
      <c r="Z1361" s="50"/>
    </row>
    <row r="1362" spans="6:26" x14ac:dyDescent="0.35">
      <c r="F1362" s="50"/>
      <c r="K1362" s="50"/>
      <c r="O1362" s="50"/>
      <c r="P1362" s="50"/>
      <c r="U1362" s="50"/>
      <c r="Z1362" s="50"/>
    </row>
    <row r="1363" spans="6:26" x14ac:dyDescent="0.35">
      <c r="F1363" s="50"/>
      <c r="K1363" s="50"/>
      <c r="O1363" s="50"/>
      <c r="P1363" s="50"/>
      <c r="U1363" s="50"/>
      <c r="Z1363" s="50"/>
    </row>
    <row r="1364" spans="6:26" x14ac:dyDescent="0.35">
      <c r="F1364" s="50"/>
      <c r="K1364" s="50"/>
      <c r="O1364" s="50"/>
      <c r="P1364" s="50"/>
      <c r="U1364" s="50"/>
      <c r="Z1364" s="50"/>
    </row>
    <row r="1365" spans="6:26" x14ac:dyDescent="0.35">
      <c r="F1365" s="50"/>
      <c r="K1365" s="50"/>
      <c r="O1365" s="50"/>
      <c r="P1365" s="50"/>
      <c r="U1365" s="50"/>
      <c r="Z1365" s="50"/>
    </row>
    <row r="1366" spans="6:26" x14ac:dyDescent="0.35">
      <c r="F1366" s="50"/>
      <c r="K1366" s="50"/>
      <c r="O1366" s="50"/>
      <c r="P1366" s="50"/>
      <c r="U1366" s="50"/>
      <c r="Z1366" s="50"/>
    </row>
    <row r="1367" spans="6:26" x14ac:dyDescent="0.35">
      <c r="F1367" s="50"/>
      <c r="K1367" s="50"/>
      <c r="O1367" s="50"/>
      <c r="P1367" s="50"/>
      <c r="U1367" s="50"/>
      <c r="Z1367" s="50"/>
    </row>
    <row r="1368" spans="6:26" x14ac:dyDescent="0.35">
      <c r="F1368" s="50"/>
      <c r="K1368" s="50"/>
      <c r="O1368" s="50"/>
      <c r="P1368" s="50"/>
      <c r="U1368" s="50"/>
      <c r="Z1368" s="50"/>
    </row>
    <row r="1369" spans="6:26" x14ac:dyDescent="0.35">
      <c r="F1369" s="50"/>
      <c r="K1369" s="50"/>
      <c r="O1369" s="50"/>
      <c r="P1369" s="50"/>
      <c r="U1369" s="50"/>
      <c r="Z1369" s="50"/>
    </row>
    <row r="1370" spans="6:26" x14ac:dyDescent="0.35">
      <c r="F1370" s="50"/>
      <c r="K1370" s="50"/>
      <c r="O1370" s="50"/>
      <c r="P1370" s="50"/>
      <c r="U1370" s="50"/>
      <c r="Z1370" s="50"/>
    </row>
    <row r="1371" spans="6:26" x14ac:dyDescent="0.35">
      <c r="F1371" s="50"/>
      <c r="K1371" s="50"/>
      <c r="O1371" s="50"/>
      <c r="P1371" s="50"/>
      <c r="U1371" s="50"/>
      <c r="Z1371" s="50"/>
    </row>
    <row r="1372" spans="6:26" x14ac:dyDescent="0.35">
      <c r="F1372" s="50"/>
      <c r="K1372" s="50"/>
      <c r="O1372" s="50"/>
      <c r="P1372" s="50"/>
      <c r="U1372" s="50"/>
      <c r="Z1372" s="50"/>
    </row>
    <row r="1373" spans="6:26" x14ac:dyDescent="0.35">
      <c r="F1373" s="50"/>
      <c r="K1373" s="50"/>
      <c r="O1373" s="50"/>
      <c r="P1373" s="50"/>
      <c r="U1373" s="50"/>
      <c r="Z1373" s="50"/>
    </row>
    <row r="1374" spans="6:26" x14ac:dyDescent="0.35">
      <c r="F1374" s="50"/>
      <c r="K1374" s="50"/>
      <c r="O1374" s="50"/>
      <c r="P1374" s="50"/>
      <c r="U1374" s="50"/>
      <c r="Z1374" s="50"/>
    </row>
    <row r="1375" spans="6:26" x14ac:dyDescent="0.35">
      <c r="F1375" s="50"/>
      <c r="K1375" s="50"/>
      <c r="O1375" s="50"/>
      <c r="P1375" s="50"/>
      <c r="U1375" s="50"/>
      <c r="Z1375" s="50"/>
    </row>
    <row r="1376" spans="6:26" x14ac:dyDescent="0.35">
      <c r="F1376" s="50"/>
      <c r="K1376" s="50"/>
      <c r="O1376" s="50"/>
      <c r="P1376" s="50"/>
      <c r="U1376" s="50"/>
      <c r="Z1376" s="50"/>
    </row>
    <row r="1377" spans="6:26" x14ac:dyDescent="0.35">
      <c r="F1377" s="50"/>
      <c r="K1377" s="50"/>
      <c r="O1377" s="50"/>
      <c r="P1377" s="50"/>
      <c r="U1377" s="50"/>
      <c r="Z1377" s="50"/>
    </row>
    <row r="1378" spans="6:26" x14ac:dyDescent="0.35">
      <c r="F1378" s="50"/>
      <c r="K1378" s="50"/>
      <c r="O1378" s="50"/>
      <c r="P1378" s="50"/>
      <c r="U1378" s="50"/>
      <c r="Z1378" s="50"/>
    </row>
    <row r="1379" spans="6:26" x14ac:dyDescent="0.35">
      <c r="F1379" s="50"/>
      <c r="K1379" s="50"/>
      <c r="O1379" s="50"/>
      <c r="P1379" s="50"/>
      <c r="U1379" s="50"/>
      <c r="Z1379" s="50"/>
    </row>
    <row r="1380" spans="6:26" x14ac:dyDescent="0.35">
      <c r="F1380" s="50"/>
      <c r="K1380" s="50"/>
      <c r="O1380" s="50"/>
      <c r="P1380" s="50"/>
      <c r="U1380" s="50"/>
      <c r="Z1380" s="50"/>
    </row>
    <row r="1381" spans="6:26" x14ac:dyDescent="0.35">
      <c r="F1381" s="50"/>
      <c r="K1381" s="50"/>
      <c r="O1381" s="50"/>
      <c r="P1381" s="50"/>
      <c r="U1381" s="50"/>
      <c r="Z1381" s="50"/>
    </row>
    <row r="1382" spans="6:26" x14ac:dyDescent="0.35">
      <c r="F1382" s="50"/>
      <c r="K1382" s="50"/>
      <c r="O1382" s="50"/>
      <c r="P1382" s="50"/>
      <c r="U1382" s="50"/>
      <c r="Z1382" s="50"/>
    </row>
    <row r="1383" spans="6:26" x14ac:dyDescent="0.35">
      <c r="F1383" s="50"/>
      <c r="K1383" s="50"/>
      <c r="O1383" s="50"/>
      <c r="P1383" s="50"/>
      <c r="U1383" s="50"/>
      <c r="Z1383" s="50"/>
    </row>
    <row r="1384" spans="6:26" x14ac:dyDescent="0.35">
      <c r="F1384" s="50"/>
      <c r="K1384" s="50"/>
      <c r="O1384" s="50"/>
      <c r="P1384" s="50"/>
      <c r="U1384" s="50"/>
      <c r="Z1384" s="50"/>
    </row>
    <row r="1385" spans="6:26" x14ac:dyDescent="0.35">
      <c r="F1385" s="50"/>
      <c r="K1385" s="50"/>
      <c r="O1385" s="50"/>
      <c r="P1385" s="50"/>
      <c r="U1385" s="50"/>
      <c r="Z1385" s="50"/>
    </row>
    <row r="1386" spans="6:26" x14ac:dyDescent="0.35">
      <c r="F1386" s="50"/>
      <c r="K1386" s="50"/>
      <c r="O1386" s="50"/>
      <c r="P1386" s="50"/>
      <c r="U1386" s="50"/>
      <c r="Z1386" s="50"/>
    </row>
    <row r="1387" spans="6:26" x14ac:dyDescent="0.35">
      <c r="F1387" s="50"/>
      <c r="K1387" s="50"/>
      <c r="O1387" s="50"/>
      <c r="P1387" s="50"/>
      <c r="U1387" s="50"/>
      <c r="Z1387" s="50"/>
    </row>
    <row r="1388" spans="6:26" x14ac:dyDescent="0.35">
      <c r="F1388" s="50"/>
      <c r="K1388" s="50"/>
      <c r="O1388" s="50"/>
      <c r="P1388" s="50"/>
      <c r="U1388" s="50"/>
      <c r="Z1388" s="50"/>
    </row>
    <row r="1389" spans="6:26" x14ac:dyDescent="0.35">
      <c r="F1389" s="50"/>
      <c r="K1389" s="50"/>
      <c r="O1389" s="50"/>
      <c r="P1389" s="50"/>
      <c r="U1389" s="50"/>
      <c r="Z1389" s="50"/>
    </row>
    <row r="1390" spans="6:26" x14ac:dyDescent="0.35">
      <c r="F1390" s="50"/>
      <c r="K1390" s="50"/>
      <c r="O1390" s="50"/>
      <c r="P1390" s="50"/>
      <c r="U1390" s="50"/>
      <c r="Z1390" s="50"/>
    </row>
    <row r="1391" spans="6:26" x14ac:dyDescent="0.35">
      <c r="F1391" s="50"/>
      <c r="K1391" s="50"/>
      <c r="O1391" s="50"/>
      <c r="P1391" s="50"/>
      <c r="U1391" s="50"/>
      <c r="Z1391" s="50"/>
    </row>
    <row r="1392" spans="6:26" x14ac:dyDescent="0.35">
      <c r="F1392" s="50"/>
      <c r="K1392" s="50"/>
      <c r="O1392" s="50"/>
      <c r="P1392" s="50"/>
      <c r="U1392" s="50"/>
      <c r="Z1392" s="50"/>
    </row>
    <row r="1393" spans="6:26" x14ac:dyDescent="0.35">
      <c r="F1393" s="50"/>
      <c r="K1393" s="50"/>
      <c r="O1393" s="50"/>
      <c r="P1393" s="50"/>
      <c r="U1393" s="50"/>
      <c r="Z1393" s="50"/>
    </row>
    <row r="1394" spans="6:26" x14ac:dyDescent="0.35">
      <c r="F1394" s="50"/>
      <c r="K1394" s="50"/>
      <c r="O1394" s="50"/>
      <c r="P1394" s="50"/>
      <c r="U1394" s="50"/>
      <c r="Z1394" s="50"/>
    </row>
    <row r="1395" spans="6:26" x14ac:dyDescent="0.35">
      <c r="F1395" s="50"/>
      <c r="K1395" s="50"/>
      <c r="O1395" s="50"/>
      <c r="P1395" s="50"/>
      <c r="U1395" s="50"/>
      <c r="Z1395" s="50"/>
    </row>
    <row r="1396" spans="6:26" x14ac:dyDescent="0.35">
      <c r="F1396" s="50"/>
      <c r="K1396" s="50"/>
      <c r="O1396" s="50"/>
      <c r="P1396" s="50"/>
      <c r="U1396" s="50"/>
      <c r="Z1396" s="50"/>
    </row>
    <row r="1397" spans="6:26" x14ac:dyDescent="0.35">
      <c r="F1397" s="50"/>
      <c r="K1397" s="50"/>
      <c r="O1397" s="50"/>
      <c r="P1397" s="50"/>
      <c r="U1397" s="50"/>
      <c r="Z1397" s="50"/>
    </row>
    <row r="1398" spans="6:26" x14ac:dyDescent="0.35">
      <c r="F1398" s="50"/>
      <c r="K1398" s="50"/>
      <c r="O1398" s="50"/>
      <c r="P1398" s="50"/>
      <c r="U1398" s="50"/>
      <c r="Z1398" s="50"/>
    </row>
    <row r="1399" spans="6:26" x14ac:dyDescent="0.35">
      <c r="F1399" s="50"/>
      <c r="K1399" s="50"/>
      <c r="O1399" s="50"/>
      <c r="P1399" s="50"/>
      <c r="U1399" s="50"/>
      <c r="Z1399" s="50"/>
    </row>
    <row r="1400" spans="6:26" x14ac:dyDescent="0.35">
      <c r="F1400" s="50"/>
      <c r="K1400" s="50"/>
      <c r="O1400" s="50"/>
      <c r="P1400" s="50"/>
      <c r="U1400" s="50"/>
      <c r="Z1400" s="50"/>
    </row>
    <row r="1401" spans="6:26" x14ac:dyDescent="0.35">
      <c r="F1401" s="50"/>
      <c r="K1401" s="50"/>
      <c r="O1401" s="50"/>
      <c r="P1401" s="50"/>
      <c r="U1401" s="50"/>
      <c r="Z1401" s="50"/>
    </row>
    <row r="1402" spans="6:26" x14ac:dyDescent="0.35">
      <c r="F1402" s="50"/>
      <c r="K1402" s="50"/>
      <c r="O1402" s="50"/>
      <c r="P1402" s="50"/>
      <c r="U1402" s="50"/>
      <c r="Z1402" s="50"/>
    </row>
    <row r="1403" spans="6:26" x14ac:dyDescent="0.35">
      <c r="F1403" s="50"/>
      <c r="K1403" s="50"/>
      <c r="O1403" s="50"/>
      <c r="P1403" s="50"/>
      <c r="U1403" s="50"/>
      <c r="Z1403" s="50"/>
    </row>
    <row r="1404" spans="6:26" x14ac:dyDescent="0.35">
      <c r="F1404" s="50"/>
      <c r="K1404" s="50"/>
      <c r="O1404" s="50"/>
      <c r="P1404" s="50"/>
      <c r="U1404" s="50"/>
      <c r="Z1404" s="50"/>
    </row>
    <row r="1405" spans="6:26" x14ac:dyDescent="0.35">
      <c r="F1405" s="50"/>
      <c r="K1405" s="50"/>
      <c r="O1405" s="50"/>
      <c r="P1405" s="50"/>
      <c r="U1405" s="50"/>
      <c r="Z1405" s="50"/>
    </row>
    <row r="1406" spans="6:26" x14ac:dyDescent="0.35">
      <c r="F1406" s="50"/>
      <c r="K1406" s="50"/>
      <c r="O1406" s="50"/>
      <c r="P1406" s="50"/>
      <c r="U1406" s="50"/>
      <c r="Z1406" s="50"/>
    </row>
    <row r="1407" spans="6:26" x14ac:dyDescent="0.35">
      <c r="F1407" s="50"/>
      <c r="K1407" s="50"/>
      <c r="O1407" s="50"/>
      <c r="P1407" s="50"/>
      <c r="U1407" s="50"/>
      <c r="Z1407" s="50"/>
    </row>
    <row r="1408" spans="6:26" x14ac:dyDescent="0.35">
      <c r="F1408" s="50"/>
      <c r="K1408" s="50"/>
      <c r="O1408" s="50"/>
      <c r="P1408" s="50"/>
      <c r="U1408" s="50"/>
      <c r="Z1408" s="50"/>
    </row>
    <row r="1409" spans="6:26" x14ac:dyDescent="0.35">
      <c r="F1409" s="50"/>
      <c r="K1409" s="50"/>
      <c r="O1409" s="50"/>
      <c r="P1409" s="50"/>
      <c r="U1409" s="50"/>
      <c r="Z1409" s="50"/>
    </row>
    <row r="1410" spans="6:26" x14ac:dyDescent="0.35">
      <c r="F1410" s="50"/>
      <c r="K1410" s="50"/>
      <c r="O1410" s="50"/>
      <c r="P1410" s="50"/>
      <c r="U1410" s="50"/>
      <c r="Z1410" s="50"/>
    </row>
    <row r="1411" spans="6:26" x14ac:dyDescent="0.35">
      <c r="F1411" s="50"/>
      <c r="K1411" s="50"/>
      <c r="O1411" s="50"/>
      <c r="P1411" s="50"/>
      <c r="U1411" s="50"/>
      <c r="Z1411" s="50"/>
    </row>
    <row r="1412" spans="6:26" x14ac:dyDescent="0.35">
      <c r="F1412" s="50"/>
      <c r="K1412" s="50"/>
      <c r="O1412" s="50"/>
      <c r="P1412" s="50"/>
      <c r="U1412" s="50"/>
      <c r="Z1412" s="50"/>
    </row>
    <row r="1413" spans="6:26" x14ac:dyDescent="0.35">
      <c r="F1413" s="50"/>
      <c r="K1413" s="50"/>
      <c r="O1413" s="50"/>
      <c r="P1413" s="50"/>
      <c r="U1413" s="50"/>
      <c r="Z1413" s="50"/>
    </row>
    <row r="1414" spans="6:26" x14ac:dyDescent="0.35">
      <c r="F1414" s="50"/>
      <c r="K1414" s="50"/>
      <c r="O1414" s="50"/>
      <c r="P1414" s="50"/>
      <c r="U1414" s="50"/>
      <c r="Z1414" s="50"/>
    </row>
    <row r="1415" spans="6:26" x14ac:dyDescent="0.35">
      <c r="F1415" s="50"/>
      <c r="K1415" s="50"/>
      <c r="O1415" s="50"/>
      <c r="P1415" s="50"/>
      <c r="U1415" s="50"/>
      <c r="Z1415" s="50"/>
    </row>
    <row r="1416" spans="6:26" x14ac:dyDescent="0.35">
      <c r="F1416" s="50"/>
      <c r="K1416" s="50"/>
      <c r="O1416" s="50"/>
      <c r="P1416" s="50"/>
      <c r="U1416" s="50"/>
      <c r="Z1416" s="50"/>
    </row>
    <row r="1417" spans="6:26" x14ac:dyDescent="0.35">
      <c r="F1417" s="50"/>
      <c r="K1417" s="50"/>
      <c r="O1417" s="50"/>
      <c r="P1417" s="50"/>
      <c r="U1417" s="50"/>
      <c r="Z1417" s="50"/>
    </row>
    <row r="1418" spans="6:26" x14ac:dyDescent="0.35">
      <c r="F1418" s="50"/>
      <c r="K1418" s="50"/>
      <c r="O1418" s="50"/>
      <c r="P1418" s="50"/>
      <c r="U1418" s="50"/>
      <c r="Z1418" s="50"/>
    </row>
    <row r="1419" spans="6:26" x14ac:dyDescent="0.35">
      <c r="F1419" s="50"/>
      <c r="K1419" s="50"/>
      <c r="O1419" s="50"/>
      <c r="P1419" s="50"/>
      <c r="U1419" s="50"/>
      <c r="Z1419" s="50"/>
    </row>
    <row r="1420" spans="6:26" x14ac:dyDescent="0.35">
      <c r="F1420" s="50"/>
      <c r="K1420" s="50"/>
      <c r="O1420" s="50"/>
      <c r="P1420" s="50"/>
      <c r="U1420" s="50"/>
      <c r="Z1420" s="50"/>
    </row>
    <row r="1421" spans="6:26" x14ac:dyDescent="0.35">
      <c r="F1421" s="50"/>
      <c r="K1421" s="50"/>
      <c r="O1421" s="50"/>
      <c r="P1421" s="50"/>
      <c r="U1421" s="50"/>
      <c r="Z1421" s="50"/>
    </row>
    <row r="1422" spans="6:26" x14ac:dyDescent="0.35">
      <c r="F1422" s="50"/>
      <c r="K1422" s="50"/>
      <c r="O1422" s="50"/>
      <c r="P1422" s="50"/>
      <c r="U1422" s="50"/>
      <c r="Z1422" s="50"/>
    </row>
    <row r="1423" spans="6:26" x14ac:dyDescent="0.35">
      <c r="F1423" s="50"/>
      <c r="K1423" s="50"/>
      <c r="O1423" s="50"/>
      <c r="P1423" s="50"/>
      <c r="U1423" s="50"/>
      <c r="Z1423" s="50"/>
    </row>
    <row r="1424" spans="6:26" x14ac:dyDescent="0.35">
      <c r="F1424" s="50"/>
      <c r="K1424" s="50"/>
      <c r="O1424" s="50"/>
      <c r="P1424" s="50"/>
      <c r="U1424" s="50"/>
      <c r="Z1424" s="50"/>
    </row>
    <row r="1425" spans="6:26" x14ac:dyDescent="0.35">
      <c r="F1425" s="50"/>
      <c r="K1425" s="50"/>
      <c r="O1425" s="50"/>
      <c r="P1425" s="50"/>
      <c r="U1425" s="50"/>
      <c r="Z1425" s="50"/>
    </row>
    <row r="1426" spans="6:26" x14ac:dyDescent="0.35">
      <c r="F1426" s="50"/>
      <c r="K1426" s="50"/>
      <c r="O1426" s="50"/>
      <c r="P1426" s="50"/>
      <c r="U1426" s="50"/>
      <c r="Z1426" s="50"/>
    </row>
    <row r="1427" spans="6:26" x14ac:dyDescent="0.35">
      <c r="F1427" s="50"/>
      <c r="K1427" s="50"/>
      <c r="O1427" s="50"/>
      <c r="P1427" s="50"/>
      <c r="U1427" s="50"/>
      <c r="Z1427" s="50"/>
    </row>
    <row r="1428" spans="6:26" x14ac:dyDescent="0.35">
      <c r="F1428" s="50"/>
      <c r="K1428" s="50"/>
      <c r="O1428" s="50"/>
      <c r="P1428" s="50"/>
      <c r="U1428" s="50"/>
      <c r="Z1428" s="50"/>
    </row>
    <row r="1429" spans="6:26" x14ac:dyDescent="0.35">
      <c r="F1429" s="50"/>
      <c r="K1429" s="50"/>
      <c r="O1429" s="50"/>
      <c r="P1429" s="50"/>
      <c r="U1429" s="50"/>
      <c r="Z1429" s="50"/>
    </row>
    <row r="1430" spans="6:26" x14ac:dyDescent="0.35">
      <c r="F1430" s="50"/>
      <c r="K1430" s="50"/>
      <c r="O1430" s="50"/>
      <c r="P1430" s="50"/>
      <c r="U1430" s="50"/>
      <c r="Z1430" s="50"/>
    </row>
    <row r="1431" spans="6:26" x14ac:dyDescent="0.35">
      <c r="F1431" s="50"/>
      <c r="K1431" s="50"/>
      <c r="O1431" s="50"/>
      <c r="P1431" s="50"/>
      <c r="U1431" s="50"/>
      <c r="Z1431" s="50"/>
    </row>
    <row r="1432" spans="6:26" x14ac:dyDescent="0.35">
      <c r="F1432" s="50"/>
      <c r="K1432" s="50"/>
      <c r="O1432" s="50"/>
      <c r="P1432" s="50"/>
      <c r="U1432" s="50"/>
      <c r="Z1432" s="50"/>
    </row>
    <row r="1433" spans="6:26" x14ac:dyDescent="0.35">
      <c r="F1433" s="50"/>
      <c r="K1433" s="50"/>
      <c r="O1433" s="50"/>
      <c r="P1433" s="50"/>
      <c r="U1433" s="50"/>
      <c r="Z1433" s="50"/>
    </row>
    <row r="1434" spans="6:26" x14ac:dyDescent="0.35">
      <c r="F1434" s="50"/>
      <c r="K1434" s="50"/>
      <c r="O1434" s="50"/>
      <c r="P1434" s="50"/>
      <c r="U1434" s="50"/>
      <c r="Z1434" s="50"/>
    </row>
    <row r="1435" spans="6:26" x14ac:dyDescent="0.35">
      <c r="F1435" s="50"/>
      <c r="K1435" s="50"/>
      <c r="O1435" s="50"/>
      <c r="P1435" s="50"/>
      <c r="U1435" s="50"/>
      <c r="Z1435" s="50"/>
    </row>
    <row r="1436" spans="6:26" x14ac:dyDescent="0.35">
      <c r="F1436" s="50"/>
      <c r="K1436" s="50"/>
      <c r="O1436" s="50"/>
      <c r="P1436" s="50"/>
      <c r="U1436" s="50"/>
      <c r="Z1436" s="50"/>
    </row>
    <row r="1437" spans="6:26" x14ac:dyDescent="0.35">
      <c r="F1437" s="50"/>
      <c r="K1437" s="50"/>
      <c r="O1437" s="50"/>
      <c r="P1437" s="50"/>
      <c r="U1437" s="50"/>
      <c r="Z1437" s="50"/>
    </row>
    <row r="1438" spans="6:26" x14ac:dyDescent="0.35">
      <c r="F1438" s="50"/>
      <c r="K1438" s="50"/>
      <c r="O1438" s="50"/>
      <c r="P1438" s="50"/>
      <c r="U1438" s="50"/>
      <c r="Z1438" s="50"/>
    </row>
    <row r="1439" spans="6:26" x14ac:dyDescent="0.35">
      <c r="F1439" s="50"/>
      <c r="K1439" s="50"/>
      <c r="O1439" s="50"/>
      <c r="P1439" s="50"/>
      <c r="U1439" s="50"/>
      <c r="Z1439" s="50"/>
    </row>
    <row r="1440" spans="6:26" x14ac:dyDescent="0.35">
      <c r="F1440" s="50"/>
      <c r="K1440" s="50"/>
      <c r="O1440" s="50"/>
      <c r="P1440" s="50"/>
      <c r="U1440" s="50"/>
      <c r="Z1440" s="50"/>
    </row>
    <row r="1441" spans="6:26" x14ac:dyDescent="0.35">
      <c r="F1441" s="50"/>
      <c r="K1441" s="50"/>
      <c r="O1441" s="50"/>
      <c r="P1441" s="50"/>
      <c r="U1441" s="50"/>
      <c r="Z1441" s="50"/>
    </row>
    <row r="1442" spans="6:26" x14ac:dyDescent="0.35">
      <c r="F1442" s="50"/>
      <c r="K1442" s="50"/>
      <c r="O1442" s="50"/>
      <c r="P1442" s="50"/>
      <c r="U1442" s="50"/>
      <c r="Z1442" s="50"/>
    </row>
    <row r="1443" spans="6:26" x14ac:dyDescent="0.35">
      <c r="F1443" s="50"/>
      <c r="K1443" s="50"/>
      <c r="O1443" s="50"/>
      <c r="P1443" s="50"/>
      <c r="U1443" s="50"/>
      <c r="Z1443" s="50"/>
    </row>
    <row r="1444" spans="6:26" x14ac:dyDescent="0.35">
      <c r="F1444" s="50"/>
      <c r="K1444" s="50"/>
      <c r="O1444" s="50"/>
      <c r="P1444" s="50"/>
      <c r="U1444" s="50"/>
      <c r="Z1444" s="50"/>
    </row>
    <row r="1445" spans="6:26" x14ac:dyDescent="0.35">
      <c r="F1445" s="50"/>
      <c r="K1445" s="50"/>
      <c r="O1445" s="50"/>
      <c r="P1445" s="50"/>
      <c r="U1445" s="50"/>
      <c r="Z1445" s="50"/>
    </row>
    <row r="1446" spans="6:26" x14ac:dyDescent="0.35">
      <c r="F1446" s="50"/>
      <c r="K1446" s="50"/>
      <c r="O1446" s="50"/>
      <c r="P1446" s="50"/>
      <c r="U1446" s="50"/>
      <c r="Z1446" s="50"/>
    </row>
    <row r="1447" spans="6:26" x14ac:dyDescent="0.35">
      <c r="F1447" s="50"/>
      <c r="K1447" s="50"/>
      <c r="O1447" s="50"/>
      <c r="P1447" s="50"/>
      <c r="U1447" s="50"/>
      <c r="Z1447" s="50"/>
    </row>
    <row r="1448" spans="6:26" x14ac:dyDescent="0.35">
      <c r="F1448" s="50"/>
      <c r="K1448" s="50"/>
      <c r="O1448" s="50"/>
      <c r="P1448" s="50"/>
      <c r="U1448" s="50"/>
      <c r="Z1448" s="50"/>
    </row>
    <row r="1449" spans="6:26" x14ac:dyDescent="0.35">
      <c r="F1449" s="50"/>
      <c r="K1449" s="50"/>
      <c r="O1449" s="50"/>
      <c r="P1449" s="50"/>
      <c r="U1449" s="50"/>
      <c r="Z1449" s="50"/>
    </row>
    <row r="1450" spans="6:26" x14ac:dyDescent="0.35">
      <c r="F1450" s="50"/>
      <c r="K1450" s="50"/>
      <c r="O1450" s="50"/>
      <c r="P1450" s="50"/>
      <c r="U1450" s="50"/>
      <c r="Z1450" s="50"/>
    </row>
    <row r="1451" spans="6:26" x14ac:dyDescent="0.35">
      <c r="F1451" s="50"/>
      <c r="K1451" s="50"/>
      <c r="O1451" s="50"/>
      <c r="P1451" s="50"/>
      <c r="U1451" s="50"/>
      <c r="Z1451" s="50"/>
    </row>
    <row r="1452" spans="6:26" x14ac:dyDescent="0.35">
      <c r="F1452" s="50"/>
      <c r="K1452" s="50"/>
      <c r="O1452" s="50"/>
      <c r="P1452" s="50"/>
      <c r="U1452" s="50"/>
      <c r="Z1452" s="50"/>
    </row>
    <row r="1453" spans="6:26" x14ac:dyDescent="0.35">
      <c r="F1453" s="50"/>
      <c r="K1453" s="50"/>
      <c r="O1453" s="50"/>
      <c r="P1453" s="50"/>
      <c r="U1453" s="50"/>
      <c r="Z1453" s="50"/>
    </row>
    <row r="1454" spans="6:26" x14ac:dyDescent="0.35">
      <c r="F1454" s="50"/>
      <c r="K1454" s="50"/>
      <c r="O1454" s="50"/>
      <c r="P1454" s="50"/>
      <c r="U1454" s="50"/>
      <c r="Z1454" s="50"/>
    </row>
    <row r="1455" spans="6:26" x14ac:dyDescent="0.35">
      <c r="F1455" s="50"/>
      <c r="K1455" s="50"/>
      <c r="O1455" s="50"/>
      <c r="P1455" s="50"/>
      <c r="U1455" s="50"/>
      <c r="Z1455" s="50"/>
    </row>
    <row r="1456" spans="6:26" x14ac:dyDescent="0.35">
      <c r="F1456" s="50"/>
      <c r="K1456" s="50"/>
      <c r="O1456" s="50"/>
      <c r="P1456" s="50"/>
      <c r="U1456" s="50"/>
      <c r="Z1456" s="50"/>
    </row>
    <row r="1457" spans="6:26" x14ac:dyDescent="0.35">
      <c r="F1457" s="50"/>
      <c r="K1457" s="50"/>
      <c r="O1457" s="50"/>
      <c r="P1457" s="50"/>
      <c r="U1457" s="50"/>
      <c r="Z1457" s="50"/>
    </row>
    <row r="1458" spans="6:26" x14ac:dyDescent="0.35">
      <c r="F1458" s="50"/>
      <c r="K1458" s="50"/>
      <c r="O1458" s="50"/>
      <c r="P1458" s="50"/>
      <c r="U1458" s="50"/>
      <c r="Z1458" s="50"/>
    </row>
    <row r="1459" spans="6:26" x14ac:dyDescent="0.35">
      <c r="F1459" s="50"/>
      <c r="K1459" s="50"/>
      <c r="O1459" s="50"/>
      <c r="P1459" s="50"/>
      <c r="U1459" s="50"/>
      <c r="Z1459" s="50"/>
    </row>
    <row r="1460" spans="6:26" x14ac:dyDescent="0.35">
      <c r="F1460" s="50"/>
      <c r="K1460" s="50"/>
      <c r="O1460" s="50"/>
      <c r="P1460" s="50"/>
      <c r="U1460" s="50"/>
      <c r="Z1460" s="50"/>
    </row>
    <row r="1461" spans="6:26" x14ac:dyDescent="0.35">
      <c r="F1461" s="50"/>
      <c r="K1461" s="50"/>
      <c r="O1461" s="50"/>
      <c r="P1461" s="50"/>
      <c r="U1461" s="50"/>
      <c r="Z1461" s="50"/>
    </row>
    <row r="1462" spans="6:26" x14ac:dyDescent="0.35">
      <c r="F1462" s="50"/>
      <c r="K1462" s="50"/>
      <c r="O1462" s="50"/>
      <c r="P1462" s="50"/>
      <c r="U1462" s="50"/>
      <c r="Z1462" s="50"/>
    </row>
    <row r="1463" spans="6:26" x14ac:dyDescent="0.35">
      <c r="F1463" s="50"/>
      <c r="K1463" s="50"/>
      <c r="O1463" s="50"/>
      <c r="P1463" s="50"/>
      <c r="U1463" s="50"/>
      <c r="Z1463" s="50"/>
    </row>
    <row r="1464" spans="6:26" x14ac:dyDescent="0.35">
      <c r="F1464" s="50"/>
      <c r="K1464" s="50"/>
      <c r="O1464" s="50"/>
      <c r="P1464" s="50"/>
      <c r="U1464" s="50"/>
      <c r="Z1464" s="50"/>
    </row>
    <row r="1465" spans="6:26" x14ac:dyDescent="0.35">
      <c r="F1465" s="50"/>
      <c r="K1465" s="50"/>
      <c r="O1465" s="50"/>
      <c r="P1465" s="50"/>
      <c r="U1465" s="50"/>
      <c r="Z1465" s="50"/>
    </row>
    <row r="1466" spans="6:26" x14ac:dyDescent="0.35">
      <c r="F1466" s="50"/>
      <c r="K1466" s="50"/>
      <c r="O1466" s="50"/>
      <c r="P1466" s="50"/>
      <c r="U1466" s="50"/>
      <c r="Z1466" s="50"/>
    </row>
    <row r="1467" spans="6:26" x14ac:dyDescent="0.35">
      <c r="F1467" s="50"/>
      <c r="K1467" s="50"/>
      <c r="O1467" s="50"/>
      <c r="P1467" s="50"/>
      <c r="U1467" s="50"/>
      <c r="Z1467" s="50"/>
    </row>
    <row r="1468" spans="6:26" x14ac:dyDescent="0.35">
      <c r="F1468" s="50"/>
      <c r="K1468" s="50"/>
      <c r="O1468" s="50"/>
      <c r="P1468" s="50"/>
      <c r="U1468" s="50"/>
      <c r="Z1468" s="50"/>
    </row>
    <row r="1469" spans="6:26" x14ac:dyDescent="0.35">
      <c r="F1469" s="50"/>
      <c r="K1469" s="50"/>
      <c r="O1469" s="50"/>
      <c r="P1469" s="50"/>
      <c r="U1469" s="50"/>
      <c r="Z1469" s="50"/>
    </row>
    <row r="1470" spans="6:26" x14ac:dyDescent="0.35">
      <c r="F1470" s="50"/>
      <c r="K1470" s="50"/>
      <c r="O1470" s="50"/>
      <c r="P1470" s="50"/>
      <c r="U1470" s="50"/>
      <c r="Z1470" s="50"/>
    </row>
    <row r="1471" spans="6:26" x14ac:dyDescent="0.35">
      <c r="F1471" s="50"/>
      <c r="K1471" s="50"/>
      <c r="O1471" s="50"/>
      <c r="P1471" s="50"/>
      <c r="U1471" s="50"/>
      <c r="Z1471" s="50"/>
    </row>
    <row r="1472" spans="6:26" x14ac:dyDescent="0.35">
      <c r="F1472" s="50"/>
      <c r="K1472" s="50"/>
      <c r="O1472" s="50"/>
      <c r="P1472" s="50"/>
      <c r="U1472" s="50"/>
      <c r="Z1472" s="50"/>
    </row>
    <row r="1473" spans="6:26" x14ac:dyDescent="0.35">
      <c r="F1473" s="50"/>
      <c r="K1473" s="50"/>
      <c r="O1473" s="50"/>
      <c r="P1473" s="50"/>
      <c r="U1473" s="50"/>
      <c r="Z1473" s="50"/>
    </row>
    <row r="1474" spans="6:26" x14ac:dyDescent="0.35">
      <c r="F1474" s="50"/>
      <c r="K1474" s="50"/>
      <c r="O1474" s="50"/>
      <c r="P1474" s="50"/>
      <c r="U1474" s="50"/>
      <c r="Z1474" s="50"/>
    </row>
    <row r="1475" spans="6:26" x14ac:dyDescent="0.35">
      <c r="F1475" s="50"/>
      <c r="K1475" s="50"/>
      <c r="O1475" s="50"/>
      <c r="P1475" s="50"/>
      <c r="U1475" s="50"/>
      <c r="Z1475" s="50"/>
    </row>
    <row r="1476" spans="6:26" x14ac:dyDescent="0.35">
      <c r="F1476" s="50"/>
      <c r="K1476" s="50"/>
      <c r="O1476" s="50"/>
      <c r="P1476" s="50"/>
      <c r="U1476" s="50"/>
      <c r="Z1476" s="50"/>
    </row>
    <row r="1477" spans="6:26" x14ac:dyDescent="0.35">
      <c r="F1477" s="50"/>
      <c r="K1477" s="50"/>
      <c r="O1477" s="50"/>
      <c r="P1477" s="50"/>
      <c r="U1477" s="50"/>
      <c r="Z1477" s="50"/>
    </row>
    <row r="1478" spans="6:26" x14ac:dyDescent="0.35">
      <c r="F1478" s="50"/>
      <c r="K1478" s="50"/>
      <c r="O1478" s="50"/>
      <c r="P1478" s="50"/>
      <c r="U1478" s="50"/>
      <c r="Z1478" s="50"/>
    </row>
    <row r="1479" spans="6:26" x14ac:dyDescent="0.35">
      <c r="F1479" s="50"/>
      <c r="K1479" s="50"/>
      <c r="O1479" s="50"/>
      <c r="P1479" s="50"/>
      <c r="U1479" s="50"/>
      <c r="Z1479" s="50"/>
    </row>
    <row r="1480" spans="6:26" x14ac:dyDescent="0.35">
      <c r="F1480" s="50"/>
      <c r="K1480" s="50"/>
      <c r="O1480" s="50"/>
      <c r="P1480" s="50"/>
      <c r="U1480" s="50"/>
      <c r="Z1480" s="50"/>
    </row>
    <row r="1481" spans="6:26" x14ac:dyDescent="0.35">
      <c r="F1481" s="50"/>
      <c r="K1481" s="50"/>
      <c r="O1481" s="50"/>
      <c r="P1481" s="50"/>
      <c r="U1481" s="50"/>
      <c r="Z1481" s="50"/>
    </row>
    <row r="1482" spans="6:26" x14ac:dyDescent="0.35">
      <c r="F1482" s="50"/>
      <c r="K1482" s="50"/>
      <c r="O1482" s="50"/>
      <c r="P1482" s="50"/>
      <c r="U1482" s="50"/>
      <c r="Z1482" s="50"/>
    </row>
    <row r="1483" spans="6:26" x14ac:dyDescent="0.35">
      <c r="F1483" s="50"/>
      <c r="K1483" s="50"/>
      <c r="O1483" s="50"/>
      <c r="P1483" s="50"/>
      <c r="U1483" s="50"/>
      <c r="Z1483" s="50"/>
    </row>
    <row r="1484" spans="6:26" x14ac:dyDescent="0.35">
      <c r="F1484" s="50"/>
      <c r="K1484" s="50"/>
      <c r="O1484" s="50"/>
      <c r="P1484" s="50"/>
      <c r="U1484" s="50"/>
      <c r="Z1484" s="50"/>
    </row>
    <row r="1485" spans="6:26" x14ac:dyDescent="0.35">
      <c r="F1485" s="50"/>
      <c r="K1485" s="50"/>
      <c r="O1485" s="50"/>
      <c r="P1485" s="50"/>
      <c r="U1485" s="50"/>
      <c r="Z1485" s="50"/>
    </row>
    <row r="1486" spans="6:26" x14ac:dyDescent="0.35">
      <c r="F1486" s="50"/>
      <c r="K1486" s="50"/>
      <c r="O1486" s="50"/>
      <c r="P1486" s="50"/>
      <c r="U1486" s="50"/>
      <c r="Z1486" s="50"/>
    </row>
    <row r="1487" spans="6:26" x14ac:dyDescent="0.35">
      <c r="F1487" s="50"/>
      <c r="K1487" s="50"/>
      <c r="O1487" s="50"/>
      <c r="P1487" s="50"/>
      <c r="U1487" s="50"/>
      <c r="Z1487" s="50"/>
    </row>
    <row r="1488" spans="6:26" x14ac:dyDescent="0.35">
      <c r="F1488" s="50"/>
      <c r="K1488" s="50"/>
      <c r="O1488" s="50"/>
      <c r="P1488" s="50"/>
      <c r="U1488" s="50"/>
      <c r="Z1488" s="50"/>
    </row>
    <row r="1489" spans="6:26" x14ac:dyDescent="0.35">
      <c r="F1489" s="50"/>
      <c r="K1489" s="50"/>
      <c r="O1489" s="50"/>
      <c r="P1489" s="50"/>
      <c r="U1489" s="50"/>
      <c r="Z1489" s="50"/>
    </row>
    <row r="1490" spans="6:26" x14ac:dyDescent="0.35">
      <c r="F1490" s="50"/>
      <c r="K1490" s="50"/>
      <c r="O1490" s="50"/>
      <c r="P1490" s="50"/>
      <c r="U1490" s="50"/>
      <c r="Z1490" s="50"/>
    </row>
    <row r="1491" spans="6:26" x14ac:dyDescent="0.35">
      <c r="F1491" s="50"/>
      <c r="K1491" s="50"/>
      <c r="O1491" s="50"/>
      <c r="P1491" s="50"/>
      <c r="U1491" s="50"/>
      <c r="Z1491" s="50"/>
    </row>
    <row r="1492" spans="6:26" x14ac:dyDescent="0.35">
      <c r="F1492" s="50"/>
      <c r="K1492" s="50"/>
      <c r="O1492" s="50"/>
      <c r="P1492" s="50"/>
      <c r="U1492" s="50"/>
      <c r="Z1492" s="50"/>
    </row>
    <row r="1493" spans="6:26" x14ac:dyDescent="0.35">
      <c r="F1493" s="50"/>
      <c r="K1493" s="50"/>
      <c r="O1493" s="50"/>
      <c r="P1493" s="50"/>
      <c r="U1493" s="50"/>
      <c r="Z1493" s="50"/>
    </row>
    <row r="1494" spans="6:26" x14ac:dyDescent="0.35">
      <c r="F1494" s="50"/>
      <c r="K1494" s="50"/>
      <c r="O1494" s="50"/>
      <c r="P1494" s="50"/>
      <c r="U1494" s="50"/>
      <c r="Z1494" s="50"/>
    </row>
    <row r="1495" spans="6:26" x14ac:dyDescent="0.35">
      <c r="F1495" s="50"/>
      <c r="K1495" s="50"/>
      <c r="O1495" s="50"/>
      <c r="P1495" s="50"/>
      <c r="U1495" s="50"/>
      <c r="Z1495" s="50"/>
    </row>
    <row r="1496" spans="6:26" x14ac:dyDescent="0.35">
      <c r="F1496" s="50"/>
      <c r="K1496" s="50"/>
      <c r="O1496" s="50"/>
      <c r="P1496" s="50"/>
      <c r="U1496" s="50"/>
      <c r="Z1496" s="50"/>
    </row>
    <row r="1497" spans="6:26" x14ac:dyDescent="0.35">
      <c r="F1497" s="50"/>
      <c r="K1497" s="50"/>
      <c r="O1497" s="50"/>
      <c r="P1497" s="50"/>
      <c r="U1497" s="50"/>
      <c r="Z1497" s="50"/>
    </row>
    <row r="1498" spans="6:26" x14ac:dyDescent="0.35">
      <c r="F1498" s="50"/>
      <c r="K1498" s="50"/>
      <c r="O1498" s="50"/>
      <c r="P1498" s="50"/>
      <c r="U1498" s="50"/>
      <c r="Z1498" s="50"/>
    </row>
    <row r="1499" spans="6:26" x14ac:dyDescent="0.35">
      <c r="F1499" s="50"/>
      <c r="K1499" s="50"/>
      <c r="O1499" s="50"/>
      <c r="P1499" s="50"/>
      <c r="U1499" s="50"/>
      <c r="Z1499" s="50"/>
    </row>
    <row r="1500" spans="6:26" x14ac:dyDescent="0.35">
      <c r="F1500" s="50"/>
      <c r="K1500" s="50"/>
      <c r="O1500" s="50"/>
      <c r="P1500" s="50"/>
      <c r="U1500" s="50"/>
      <c r="Z1500" s="50"/>
    </row>
    <row r="1501" spans="6:26" x14ac:dyDescent="0.35">
      <c r="F1501" s="50"/>
      <c r="K1501" s="50"/>
      <c r="O1501" s="50"/>
      <c r="P1501" s="50"/>
      <c r="U1501" s="50"/>
      <c r="Z1501" s="50"/>
    </row>
    <row r="1502" spans="6:26" x14ac:dyDescent="0.35">
      <c r="F1502" s="50"/>
      <c r="K1502" s="50"/>
      <c r="O1502" s="50"/>
      <c r="P1502" s="50"/>
      <c r="U1502" s="50"/>
      <c r="Z1502" s="50"/>
    </row>
    <row r="1503" spans="6:26" x14ac:dyDescent="0.35">
      <c r="F1503" s="50"/>
      <c r="K1503" s="50"/>
      <c r="O1503" s="50"/>
      <c r="P1503" s="50"/>
      <c r="U1503" s="50"/>
      <c r="Z1503" s="50"/>
    </row>
    <row r="1504" spans="6:26" x14ac:dyDescent="0.35">
      <c r="F1504" s="50"/>
      <c r="K1504" s="50"/>
      <c r="O1504" s="50"/>
      <c r="P1504" s="50"/>
      <c r="U1504" s="50"/>
      <c r="Z1504" s="50"/>
    </row>
    <row r="1505" spans="6:26" x14ac:dyDescent="0.35">
      <c r="F1505" s="50"/>
      <c r="K1505" s="50"/>
      <c r="O1505" s="50"/>
      <c r="P1505" s="50"/>
      <c r="U1505" s="50"/>
      <c r="Z1505" s="50"/>
    </row>
    <row r="1506" spans="6:26" x14ac:dyDescent="0.35">
      <c r="F1506" s="50"/>
      <c r="K1506" s="50"/>
      <c r="O1506" s="50"/>
      <c r="P1506" s="50"/>
      <c r="U1506" s="50"/>
      <c r="Z1506" s="50"/>
    </row>
    <row r="1507" spans="6:26" x14ac:dyDescent="0.35">
      <c r="F1507" s="50"/>
      <c r="K1507" s="50"/>
      <c r="O1507" s="50"/>
      <c r="P1507" s="50"/>
      <c r="U1507" s="50"/>
      <c r="Z1507" s="50"/>
    </row>
    <row r="1508" spans="6:26" x14ac:dyDescent="0.35">
      <c r="F1508" s="50"/>
      <c r="K1508" s="50"/>
      <c r="O1508" s="50"/>
      <c r="P1508" s="50"/>
      <c r="U1508" s="50"/>
      <c r="Z1508" s="50"/>
    </row>
    <row r="1509" spans="6:26" x14ac:dyDescent="0.35">
      <c r="F1509" s="50"/>
      <c r="K1509" s="50"/>
      <c r="O1509" s="50"/>
      <c r="P1509" s="50"/>
      <c r="U1509" s="50"/>
      <c r="Z1509" s="50"/>
    </row>
    <row r="1510" spans="6:26" x14ac:dyDescent="0.35">
      <c r="F1510" s="50"/>
      <c r="K1510" s="50"/>
      <c r="O1510" s="50"/>
      <c r="P1510" s="50"/>
      <c r="U1510" s="50"/>
      <c r="Z1510" s="50"/>
    </row>
    <row r="1511" spans="6:26" x14ac:dyDescent="0.35">
      <c r="F1511" s="50"/>
      <c r="K1511" s="50"/>
      <c r="O1511" s="50"/>
      <c r="P1511" s="50"/>
      <c r="U1511" s="50"/>
      <c r="Z1511" s="50"/>
    </row>
    <row r="1512" spans="6:26" x14ac:dyDescent="0.35">
      <c r="F1512" s="50"/>
      <c r="K1512" s="50"/>
      <c r="O1512" s="50"/>
      <c r="P1512" s="50"/>
      <c r="U1512" s="50"/>
      <c r="Z1512" s="50"/>
    </row>
    <row r="1513" spans="6:26" x14ac:dyDescent="0.35">
      <c r="F1513" s="50"/>
      <c r="K1513" s="50"/>
      <c r="O1513" s="50"/>
      <c r="P1513" s="50"/>
      <c r="U1513" s="50"/>
      <c r="Z1513" s="50"/>
    </row>
    <row r="1514" spans="6:26" x14ac:dyDescent="0.35">
      <c r="F1514" s="50"/>
      <c r="K1514" s="50"/>
      <c r="O1514" s="50"/>
      <c r="P1514" s="50"/>
      <c r="U1514" s="50"/>
      <c r="Z1514" s="50"/>
    </row>
    <row r="1515" spans="6:26" x14ac:dyDescent="0.35">
      <c r="F1515" s="50"/>
      <c r="K1515" s="50"/>
      <c r="O1515" s="50"/>
      <c r="P1515" s="50"/>
      <c r="U1515" s="50"/>
      <c r="Z1515" s="50"/>
    </row>
    <row r="1516" spans="6:26" x14ac:dyDescent="0.35">
      <c r="F1516" s="50"/>
      <c r="K1516" s="50"/>
      <c r="O1516" s="50"/>
      <c r="P1516" s="50"/>
      <c r="U1516" s="50"/>
      <c r="Z1516" s="50"/>
    </row>
    <row r="1517" spans="6:26" x14ac:dyDescent="0.35">
      <c r="F1517" s="50"/>
      <c r="K1517" s="50"/>
      <c r="O1517" s="50"/>
      <c r="P1517" s="50"/>
      <c r="U1517" s="50"/>
      <c r="Z1517" s="50"/>
    </row>
    <row r="1518" spans="6:26" x14ac:dyDescent="0.35">
      <c r="F1518" s="50"/>
      <c r="K1518" s="50"/>
      <c r="O1518" s="50"/>
      <c r="P1518" s="50"/>
      <c r="U1518" s="50"/>
      <c r="Z1518" s="50"/>
    </row>
    <row r="1519" spans="6:26" x14ac:dyDescent="0.35">
      <c r="F1519" s="50"/>
      <c r="K1519" s="50"/>
      <c r="O1519" s="50"/>
      <c r="P1519" s="50"/>
      <c r="U1519" s="50"/>
      <c r="Z1519" s="50"/>
    </row>
    <row r="1520" spans="6:26" x14ac:dyDescent="0.35">
      <c r="F1520" s="50"/>
      <c r="K1520" s="50"/>
      <c r="O1520" s="50"/>
      <c r="P1520" s="50"/>
      <c r="U1520" s="50"/>
      <c r="Z1520" s="50"/>
    </row>
    <row r="1521" spans="6:26" x14ac:dyDescent="0.35">
      <c r="F1521" s="50"/>
      <c r="K1521" s="50"/>
      <c r="O1521" s="50"/>
      <c r="P1521" s="50"/>
      <c r="U1521" s="50"/>
      <c r="Z1521" s="50"/>
    </row>
    <row r="1522" spans="6:26" x14ac:dyDescent="0.35">
      <c r="F1522" s="50"/>
      <c r="K1522" s="50"/>
      <c r="O1522" s="50"/>
      <c r="P1522" s="50"/>
      <c r="U1522" s="50"/>
      <c r="Z1522" s="50"/>
    </row>
    <row r="1523" spans="6:26" x14ac:dyDescent="0.35">
      <c r="F1523" s="50"/>
      <c r="K1523" s="50"/>
      <c r="O1523" s="50"/>
      <c r="P1523" s="50"/>
      <c r="U1523" s="50"/>
      <c r="Z1523" s="50"/>
    </row>
    <row r="1524" spans="6:26" x14ac:dyDescent="0.35">
      <c r="F1524" s="50"/>
      <c r="K1524" s="50"/>
      <c r="O1524" s="50"/>
      <c r="P1524" s="50"/>
      <c r="U1524" s="50"/>
      <c r="Z1524" s="50"/>
    </row>
    <row r="1525" spans="6:26" x14ac:dyDescent="0.35">
      <c r="F1525" s="50"/>
      <c r="K1525" s="50"/>
      <c r="O1525" s="50"/>
      <c r="P1525" s="50"/>
      <c r="U1525" s="50"/>
      <c r="Z1525" s="50"/>
    </row>
    <row r="1526" spans="6:26" x14ac:dyDescent="0.35">
      <c r="F1526" s="50"/>
      <c r="K1526" s="50"/>
      <c r="O1526" s="50"/>
      <c r="P1526" s="50"/>
      <c r="U1526" s="50"/>
      <c r="Z1526" s="50"/>
    </row>
    <row r="1527" spans="6:26" x14ac:dyDescent="0.35">
      <c r="F1527" s="50"/>
      <c r="K1527" s="50"/>
      <c r="O1527" s="50"/>
      <c r="P1527" s="50"/>
      <c r="U1527" s="50"/>
      <c r="Z1527" s="50"/>
    </row>
    <row r="1528" spans="6:26" x14ac:dyDescent="0.35">
      <c r="F1528" s="50"/>
      <c r="K1528" s="50"/>
      <c r="O1528" s="50"/>
      <c r="P1528" s="50"/>
      <c r="U1528" s="50"/>
      <c r="Z1528" s="50"/>
    </row>
    <row r="1529" spans="6:26" x14ac:dyDescent="0.35">
      <c r="F1529" s="50"/>
      <c r="K1529" s="50"/>
      <c r="O1529" s="50"/>
      <c r="P1529" s="50"/>
      <c r="U1529" s="50"/>
      <c r="Z1529" s="50"/>
    </row>
    <row r="1530" spans="6:26" x14ac:dyDescent="0.35">
      <c r="F1530" s="50"/>
      <c r="K1530" s="50"/>
      <c r="O1530" s="50"/>
      <c r="P1530" s="50"/>
      <c r="U1530" s="50"/>
      <c r="Z1530" s="50"/>
    </row>
    <row r="1531" spans="6:26" x14ac:dyDescent="0.35">
      <c r="F1531" s="50"/>
      <c r="K1531" s="50"/>
      <c r="O1531" s="50"/>
      <c r="P1531" s="50"/>
      <c r="U1531" s="50"/>
      <c r="Z1531" s="50"/>
    </row>
    <row r="1532" spans="6:26" x14ac:dyDescent="0.35">
      <c r="F1532" s="50"/>
      <c r="K1532" s="50"/>
      <c r="O1532" s="50"/>
      <c r="P1532" s="50"/>
      <c r="U1532" s="50"/>
      <c r="Z1532" s="50"/>
    </row>
    <row r="1533" spans="6:26" x14ac:dyDescent="0.35">
      <c r="F1533" s="50"/>
      <c r="K1533" s="50"/>
      <c r="O1533" s="50"/>
      <c r="P1533" s="50"/>
      <c r="U1533" s="50"/>
      <c r="Z1533" s="50"/>
    </row>
    <row r="1534" spans="6:26" x14ac:dyDescent="0.35">
      <c r="F1534" s="50"/>
      <c r="K1534" s="50"/>
      <c r="O1534" s="50"/>
      <c r="P1534" s="50"/>
      <c r="U1534" s="50"/>
      <c r="Z1534" s="50"/>
    </row>
    <row r="1535" spans="6:26" x14ac:dyDescent="0.35">
      <c r="F1535" s="50"/>
      <c r="K1535" s="50"/>
      <c r="O1535" s="50"/>
      <c r="P1535" s="50"/>
      <c r="U1535" s="50"/>
      <c r="Z1535" s="50"/>
    </row>
    <row r="1536" spans="6:26" x14ac:dyDescent="0.35">
      <c r="F1536" s="50"/>
      <c r="K1536" s="50"/>
      <c r="O1536" s="50"/>
      <c r="P1536" s="50"/>
      <c r="U1536" s="50"/>
      <c r="Z1536" s="50"/>
    </row>
    <row r="1537" spans="6:26" x14ac:dyDescent="0.35">
      <c r="F1537" s="50"/>
      <c r="K1537" s="50"/>
      <c r="O1537" s="50"/>
      <c r="P1537" s="50"/>
      <c r="U1537" s="50"/>
      <c r="Z1537" s="50"/>
    </row>
    <row r="1538" spans="6:26" x14ac:dyDescent="0.35">
      <c r="F1538" s="50"/>
      <c r="K1538" s="50"/>
      <c r="O1538" s="50"/>
      <c r="P1538" s="50"/>
      <c r="U1538" s="50"/>
      <c r="Z1538" s="50"/>
    </row>
    <row r="1539" spans="6:26" x14ac:dyDescent="0.35">
      <c r="F1539" s="50"/>
      <c r="K1539" s="50"/>
      <c r="O1539" s="50"/>
      <c r="P1539" s="50"/>
      <c r="U1539" s="50"/>
      <c r="Z1539" s="50"/>
    </row>
    <row r="1540" spans="6:26" x14ac:dyDescent="0.35">
      <c r="F1540" s="50"/>
      <c r="K1540" s="50"/>
      <c r="O1540" s="50"/>
      <c r="P1540" s="50"/>
      <c r="U1540" s="50"/>
      <c r="Z1540" s="50"/>
    </row>
    <row r="1541" spans="6:26" x14ac:dyDescent="0.35">
      <c r="F1541" s="50"/>
      <c r="K1541" s="50"/>
      <c r="O1541" s="50"/>
      <c r="P1541" s="50"/>
      <c r="U1541" s="50"/>
      <c r="Z1541" s="50"/>
    </row>
    <row r="1542" spans="6:26" x14ac:dyDescent="0.35">
      <c r="F1542" s="50"/>
      <c r="K1542" s="50"/>
      <c r="O1542" s="50"/>
      <c r="P1542" s="50"/>
      <c r="U1542" s="50"/>
      <c r="Z1542" s="50"/>
    </row>
    <row r="1543" spans="6:26" x14ac:dyDescent="0.35">
      <c r="F1543" s="50"/>
      <c r="K1543" s="50"/>
      <c r="O1543" s="50"/>
      <c r="P1543" s="50"/>
      <c r="U1543" s="50"/>
      <c r="Z1543" s="50"/>
    </row>
    <row r="1544" spans="6:26" x14ac:dyDescent="0.35">
      <c r="F1544" s="50"/>
      <c r="K1544" s="50"/>
      <c r="O1544" s="50"/>
      <c r="P1544" s="50"/>
      <c r="U1544" s="50"/>
      <c r="Z1544" s="50"/>
    </row>
    <row r="1545" spans="6:26" x14ac:dyDescent="0.35">
      <c r="F1545" s="50"/>
      <c r="K1545" s="50"/>
      <c r="O1545" s="50"/>
      <c r="P1545" s="50"/>
      <c r="U1545" s="50"/>
      <c r="Z1545" s="50"/>
    </row>
    <row r="1546" spans="6:26" x14ac:dyDescent="0.35">
      <c r="F1546" s="50"/>
      <c r="K1546" s="50"/>
      <c r="O1546" s="50"/>
      <c r="P1546" s="50"/>
      <c r="U1546" s="50"/>
      <c r="Z1546" s="50"/>
    </row>
    <row r="1547" spans="6:26" x14ac:dyDescent="0.35">
      <c r="F1547" s="50"/>
      <c r="K1547" s="50"/>
      <c r="O1547" s="50"/>
      <c r="P1547" s="50"/>
      <c r="U1547" s="50"/>
      <c r="Z1547" s="50"/>
    </row>
    <row r="1548" spans="6:26" x14ac:dyDescent="0.35">
      <c r="F1548" s="50"/>
      <c r="K1548" s="50"/>
      <c r="O1548" s="50"/>
      <c r="P1548" s="50"/>
      <c r="U1548" s="50"/>
      <c r="Z1548" s="50"/>
    </row>
    <row r="1549" spans="6:26" x14ac:dyDescent="0.35">
      <c r="F1549" s="50"/>
      <c r="K1549" s="50"/>
      <c r="O1549" s="50"/>
      <c r="P1549" s="50"/>
      <c r="U1549" s="50"/>
      <c r="Z1549" s="50"/>
    </row>
    <row r="1550" spans="6:26" x14ac:dyDescent="0.35">
      <c r="F1550" s="50"/>
      <c r="K1550" s="50"/>
      <c r="O1550" s="50"/>
      <c r="P1550" s="50"/>
      <c r="U1550" s="50"/>
      <c r="Z1550" s="50"/>
    </row>
    <row r="1551" spans="6:26" x14ac:dyDescent="0.35">
      <c r="F1551" s="50"/>
      <c r="K1551" s="50"/>
      <c r="O1551" s="50"/>
      <c r="P1551" s="50"/>
      <c r="U1551" s="50"/>
      <c r="Z1551" s="50"/>
    </row>
    <row r="1552" spans="6:26" x14ac:dyDescent="0.35">
      <c r="F1552" s="50"/>
      <c r="K1552" s="50"/>
      <c r="O1552" s="50"/>
      <c r="P1552" s="50"/>
      <c r="U1552" s="50"/>
      <c r="Z1552" s="50"/>
    </row>
    <row r="1553" spans="6:26" x14ac:dyDescent="0.35">
      <c r="F1553" s="50"/>
      <c r="K1553" s="50"/>
      <c r="O1553" s="50"/>
      <c r="P1553" s="50"/>
      <c r="U1553" s="50"/>
      <c r="Z1553" s="50"/>
    </row>
    <row r="1554" spans="6:26" x14ac:dyDescent="0.35">
      <c r="F1554" s="50"/>
      <c r="K1554" s="50"/>
      <c r="O1554" s="50"/>
      <c r="P1554" s="50"/>
      <c r="U1554" s="50"/>
      <c r="Z1554" s="50"/>
    </row>
    <row r="1555" spans="6:26" x14ac:dyDescent="0.35">
      <c r="F1555" s="50"/>
      <c r="K1555" s="50"/>
      <c r="O1555" s="50"/>
      <c r="P1555" s="50"/>
      <c r="U1555" s="50"/>
      <c r="Z1555" s="50"/>
    </row>
    <row r="1556" spans="6:26" x14ac:dyDescent="0.35">
      <c r="F1556" s="50"/>
      <c r="K1556" s="50"/>
      <c r="O1556" s="50"/>
      <c r="P1556" s="50"/>
      <c r="U1556" s="50"/>
      <c r="Z1556" s="50"/>
    </row>
    <row r="1557" spans="6:26" x14ac:dyDescent="0.35">
      <c r="F1557" s="50"/>
      <c r="K1557" s="50"/>
      <c r="O1557" s="50"/>
      <c r="P1557" s="50"/>
      <c r="U1557" s="50"/>
      <c r="Z1557" s="50"/>
    </row>
    <row r="1558" spans="6:26" x14ac:dyDescent="0.35">
      <c r="F1558" s="50"/>
      <c r="K1558" s="50"/>
      <c r="O1558" s="50"/>
      <c r="P1558" s="50"/>
      <c r="U1558" s="50"/>
      <c r="Z1558" s="50"/>
    </row>
    <row r="1559" spans="6:26" x14ac:dyDescent="0.35">
      <c r="F1559" s="50"/>
      <c r="K1559" s="50"/>
      <c r="O1559" s="50"/>
      <c r="P1559" s="50"/>
      <c r="U1559" s="50"/>
      <c r="Z1559" s="50"/>
    </row>
    <row r="1560" spans="6:26" x14ac:dyDescent="0.35">
      <c r="F1560" s="50"/>
      <c r="K1560" s="50"/>
      <c r="O1560" s="50"/>
      <c r="P1560" s="50"/>
      <c r="U1560" s="50"/>
      <c r="Z1560" s="50"/>
    </row>
    <row r="1561" spans="6:26" x14ac:dyDescent="0.35">
      <c r="F1561" s="50"/>
      <c r="K1561" s="50"/>
      <c r="O1561" s="50"/>
      <c r="P1561" s="50"/>
      <c r="U1561" s="50"/>
      <c r="Z1561" s="50"/>
    </row>
    <row r="1562" spans="6:26" x14ac:dyDescent="0.35">
      <c r="F1562" s="50"/>
      <c r="K1562" s="50"/>
      <c r="O1562" s="50"/>
      <c r="P1562" s="50"/>
      <c r="U1562" s="50"/>
      <c r="Z1562" s="50"/>
    </row>
    <row r="1563" spans="6:26" x14ac:dyDescent="0.35">
      <c r="F1563" s="50"/>
      <c r="K1563" s="50"/>
      <c r="O1563" s="50"/>
      <c r="P1563" s="50"/>
      <c r="U1563" s="50"/>
      <c r="Z1563" s="50"/>
    </row>
    <row r="1564" spans="6:26" x14ac:dyDescent="0.35">
      <c r="F1564" s="50"/>
      <c r="K1564" s="50"/>
      <c r="O1564" s="50"/>
      <c r="P1564" s="50"/>
      <c r="U1564" s="50"/>
      <c r="Z1564" s="50"/>
    </row>
    <row r="1565" spans="6:26" x14ac:dyDescent="0.35">
      <c r="F1565" s="50"/>
      <c r="K1565" s="50"/>
      <c r="O1565" s="50"/>
      <c r="P1565" s="50"/>
      <c r="U1565" s="50"/>
      <c r="Z1565" s="50"/>
    </row>
    <row r="1566" spans="6:26" x14ac:dyDescent="0.35">
      <c r="F1566" s="50"/>
      <c r="K1566" s="50"/>
      <c r="O1566" s="50"/>
      <c r="P1566" s="50"/>
      <c r="U1566" s="50"/>
      <c r="Z1566" s="50"/>
    </row>
    <row r="1567" spans="6:26" x14ac:dyDescent="0.35">
      <c r="F1567" s="50"/>
      <c r="K1567" s="50"/>
      <c r="O1567" s="50"/>
      <c r="P1567" s="50"/>
      <c r="U1567" s="50"/>
      <c r="Z1567" s="50"/>
    </row>
    <row r="1568" spans="6:26" x14ac:dyDescent="0.35">
      <c r="F1568" s="50"/>
      <c r="K1568" s="50"/>
      <c r="O1568" s="50"/>
      <c r="P1568" s="50"/>
      <c r="U1568" s="50"/>
      <c r="Z1568" s="50"/>
    </row>
    <row r="1569" spans="6:26" x14ac:dyDescent="0.35">
      <c r="F1569" s="50"/>
      <c r="K1569" s="50"/>
      <c r="O1569" s="50"/>
      <c r="P1569" s="50"/>
      <c r="U1569" s="50"/>
      <c r="Z1569" s="50"/>
    </row>
    <row r="1570" spans="6:26" x14ac:dyDescent="0.35">
      <c r="F1570" s="50"/>
      <c r="K1570" s="50"/>
      <c r="O1570" s="50"/>
      <c r="P1570" s="50"/>
      <c r="U1570" s="50"/>
      <c r="Z1570" s="50"/>
    </row>
    <row r="1571" spans="6:26" x14ac:dyDescent="0.35">
      <c r="F1571" s="50"/>
      <c r="K1571" s="50"/>
      <c r="O1571" s="50"/>
      <c r="P1571" s="50"/>
      <c r="U1571" s="50"/>
      <c r="Z1571" s="50"/>
    </row>
    <row r="1572" spans="6:26" x14ac:dyDescent="0.35">
      <c r="F1572" s="50"/>
      <c r="K1572" s="50"/>
      <c r="O1572" s="50"/>
      <c r="P1572" s="50"/>
      <c r="U1572" s="50"/>
      <c r="Z1572" s="50"/>
    </row>
    <row r="1573" spans="6:26" x14ac:dyDescent="0.35">
      <c r="F1573" s="50"/>
      <c r="K1573" s="50"/>
      <c r="O1573" s="50"/>
      <c r="P1573" s="50"/>
      <c r="U1573" s="50"/>
      <c r="Z1573" s="50"/>
    </row>
    <row r="1574" spans="6:26" x14ac:dyDescent="0.35">
      <c r="F1574" s="50"/>
      <c r="K1574" s="50"/>
      <c r="O1574" s="50"/>
      <c r="P1574" s="50"/>
      <c r="U1574" s="50"/>
      <c r="Z1574" s="50"/>
    </row>
    <row r="1575" spans="6:26" x14ac:dyDescent="0.35">
      <c r="F1575" s="50"/>
      <c r="K1575" s="50"/>
      <c r="O1575" s="50"/>
      <c r="P1575" s="50"/>
      <c r="U1575" s="50"/>
      <c r="Z1575" s="50"/>
    </row>
    <row r="1576" spans="6:26" x14ac:dyDescent="0.35">
      <c r="F1576" s="50"/>
      <c r="K1576" s="50"/>
      <c r="O1576" s="50"/>
      <c r="P1576" s="50"/>
      <c r="U1576" s="50"/>
      <c r="Z1576" s="50"/>
    </row>
    <row r="1577" spans="6:26" x14ac:dyDescent="0.35">
      <c r="F1577" s="50"/>
      <c r="K1577" s="50"/>
      <c r="O1577" s="50"/>
      <c r="P1577" s="50"/>
      <c r="U1577" s="50"/>
      <c r="Z1577" s="50"/>
    </row>
    <row r="1578" spans="6:26" x14ac:dyDescent="0.35">
      <c r="F1578" s="50"/>
      <c r="K1578" s="50"/>
      <c r="O1578" s="50"/>
      <c r="P1578" s="50"/>
      <c r="U1578" s="50"/>
      <c r="Z1578" s="50"/>
    </row>
    <row r="1579" spans="6:26" x14ac:dyDescent="0.35">
      <c r="F1579" s="50"/>
      <c r="K1579" s="50"/>
      <c r="O1579" s="50"/>
      <c r="P1579" s="50"/>
      <c r="U1579" s="50"/>
      <c r="Z1579" s="50"/>
    </row>
    <row r="1580" spans="6:26" x14ac:dyDescent="0.35">
      <c r="F1580" s="50"/>
      <c r="K1580" s="50"/>
      <c r="O1580" s="50"/>
      <c r="P1580" s="50"/>
      <c r="U1580" s="50"/>
      <c r="Z1580" s="50"/>
    </row>
    <row r="1581" spans="6:26" x14ac:dyDescent="0.35">
      <c r="F1581" s="50"/>
      <c r="K1581" s="50"/>
      <c r="O1581" s="50"/>
      <c r="P1581" s="50"/>
      <c r="U1581" s="50"/>
      <c r="Z1581" s="50"/>
    </row>
    <row r="1582" spans="6:26" x14ac:dyDescent="0.35">
      <c r="F1582" s="50"/>
      <c r="K1582" s="50"/>
      <c r="O1582" s="50"/>
      <c r="P1582" s="50"/>
      <c r="U1582" s="50"/>
      <c r="Z1582" s="50"/>
    </row>
    <row r="1583" spans="6:26" x14ac:dyDescent="0.35">
      <c r="F1583" s="50"/>
      <c r="K1583" s="50"/>
      <c r="O1583" s="50"/>
      <c r="P1583" s="50"/>
      <c r="U1583" s="50"/>
      <c r="Z1583" s="50"/>
    </row>
    <row r="1584" spans="6:26" x14ac:dyDescent="0.35">
      <c r="F1584" s="50"/>
      <c r="K1584" s="50"/>
      <c r="O1584" s="50"/>
      <c r="P1584" s="50"/>
      <c r="U1584" s="50"/>
      <c r="Z1584" s="50"/>
    </row>
    <row r="1585" spans="6:26" x14ac:dyDescent="0.35">
      <c r="F1585" s="50"/>
      <c r="K1585" s="50"/>
      <c r="O1585" s="50"/>
      <c r="P1585" s="50"/>
      <c r="U1585" s="50"/>
      <c r="Z1585" s="50"/>
    </row>
    <row r="1586" spans="6:26" x14ac:dyDescent="0.35">
      <c r="F1586" s="50"/>
      <c r="K1586" s="50"/>
      <c r="O1586" s="50"/>
      <c r="P1586" s="50"/>
      <c r="U1586" s="50"/>
      <c r="Z1586" s="50"/>
    </row>
    <row r="1587" spans="6:26" x14ac:dyDescent="0.35">
      <c r="F1587" s="50"/>
      <c r="K1587" s="50"/>
      <c r="O1587" s="50"/>
      <c r="P1587" s="50"/>
      <c r="U1587" s="50"/>
      <c r="Z1587" s="50"/>
    </row>
    <row r="1588" spans="6:26" x14ac:dyDescent="0.35">
      <c r="F1588" s="50"/>
      <c r="K1588" s="50"/>
      <c r="O1588" s="50"/>
      <c r="P1588" s="50"/>
      <c r="U1588" s="50"/>
      <c r="Z1588" s="50"/>
    </row>
    <row r="1589" spans="6:26" x14ac:dyDescent="0.35">
      <c r="F1589" s="50"/>
      <c r="K1589" s="50"/>
      <c r="O1589" s="50"/>
      <c r="P1589" s="50"/>
      <c r="U1589" s="50"/>
      <c r="Z1589" s="50"/>
    </row>
    <row r="1590" spans="6:26" x14ac:dyDescent="0.35">
      <c r="F1590" s="50"/>
      <c r="K1590" s="50"/>
      <c r="O1590" s="50"/>
      <c r="P1590" s="50"/>
      <c r="U1590" s="50"/>
      <c r="Z1590" s="50"/>
    </row>
    <row r="1591" spans="6:26" x14ac:dyDescent="0.35">
      <c r="F1591" s="50"/>
      <c r="K1591" s="50"/>
      <c r="O1591" s="50"/>
      <c r="P1591" s="50"/>
      <c r="U1591" s="50"/>
      <c r="Z1591" s="50"/>
    </row>
    <row r="1592" spans="6:26" x14ac:dyDescent="0.35">
      <c r="F1592" s="50"/>
      <c r="K1592" s="50"/>
      <c r="O1592" s="50"/>
      <c r="P1592" s="50"/>
      <c r="U1592" s="50"/>
      <c r="Z1592" s="50"/>
    </row>
    <row r="1593" spans="6:26" x14ac:dyDescent="0.35">
      <c r="F1593" s="50"/>
      <c r="K1593" s="50"/>
      <c r="O1593" s="50"/>
      <c r="P1593" s="50"/>
      <c r="U1593" s="50"/>
      <c r="Z1593" s="50"/>
    </row>
    <row r="1594" spans="6:26" x14ac:dyDescent="0.35">
      <c r="F1594" s="50"/>
      <c r="K1594" s="50"/>
      <c r="O1594" s="50"/>
      <c r="P1594" s="50"/>
      <c r="U1594" s="50"/>
      <c r="Z1594" s="50"/>
    </row>
    <row r="1595" spans="6:26" x14ac:dyDescent="0.35">
      <c r="F1595" s="50"/>
      <c r="K1595" s="50"/>
      <c r="O1595" s="50"/>
      <c r="P1595" s="50"/>
      <c r="U1595" s="50"/>
      <c r="Z1595" s="50"/>
    </row>
    <row r="1596" spans="6:26" x14ac:dyDescent="0.35">
      <c r="F1596" s="50"/>
      <c r="K1596" s="50"/>
      <c r="O1596" s="50"/>
      <c r="P1596" s="50"/>
      <c r="U1596" s="50"/>
      <c r="Z1596" s="50"/>
    </row>
    <row r="1597" spans="6:26" x14ac:dyDescent="0.35">
      <c r="F1597" s="50"/>
      <c r="K1597" s="50"/>
      <c r="O1597" s="50"/>
      <c r="P1597" s="50"/>
      <c r="U1597" s="50"/>
      <c r="Z1597" s="50"/>
    </row>
    <row r="1598" spans="6:26" x14ac:dyDescent="0.35">
      <c r="F1598" s="50"/>
      <c r="K1598" s="50"/>
      <c r="O1598" s="50"/>
      <c r="P1598" s="50"/>
      <c r="U1598" s="50"/>
      <c r="Z1598" s="50"/>
    </row>
    <row r="1599" spans="6:26" x14ac:dyDescent="0.35">
      <c r="F1599" s="50"/>
      <c r="K1599" s="50"/>
      <c r="O1599" s="50"/>
      <c r="P1599" s="50"/>
      <c r="U1599" s="50"/>
      <c r="Z1599" s="50"/>
    </row>
    <row r="1600" spans="6:26" x14ac:dyDescent="0.35">
      <c r="F1600" s="50"/>
      <c r="K1600" s="50"/>
      <c r="O1600" s="50"/>
      <c r="P1600" s="50"/>
      <c r="U1600" s="50"/>
      <c r="Z1600" s="50"/>
    </row>
    <row r="1601" spans="6:26" x14ac:dyDescent="0.35">
      <c r="F1601" s="50"/>
      <c r="K1601" s="50"/>
      <c r="O1601" s="50"/>
      <c r="P1601" s="50"/>
      <c r="U1601" s="50"/>
      <c r="Z1601" s="50"/>
    </row>
    <row r="1602" spans="6:26" x14ac:dyDescent="0.35">
      <c r="F1602" s="50"/>
      <c r="K1602" s="50"/>
      <c r="O1602" s="50"/>
      <c r="P1602" s="50"/>
      <c r="U1602" s="50"/>
      <c r="Z1602" s="50"/>
    </row>
    <row r="1603" spans="6:26" x14ac:dyDescent="0.35">
      <c r="F1603" s="50"/>
      <c r="K1603" s="50"/>
      <c r="O1603" s="50"/>
      <c r="P1603" s="50"/>
      <c r="U1603" s="50"/>
      <c r="Z1603" s="50"/>
    </row>
    <row r="1604" spans="6:26" x14ac:dyDescent="0.35">
      <c r="F1604" s="50"/>
      <c r="K1604" s="50"/>
      <c r="O1604" s="50"/>
      <c r="P1604" s="50"/>
      <c r="U1604" s="50"/>
      <c r="Z1604" s="50"/>
    </row>
    <row r="1605" spans="6:26" x14ac:dyDescent="0.35">
      <c r="F1605" s="50"/>
      <c r="K1605" s="50"/>
      <c r="O1605" s="50"/>
      <c r="P1605" s="50"/>
      <c r="U1605" s="50"/>
      <c r="Z1605" s="50"/>
    </row>
    <row r="1606" spans="6:26" x14ac:dyDescent="0.35">
      <c r="F1606" s="50"/>
      <c r="K1606" s="50"/>
      <c r="O1606" s="50"/>
      <c r="P1606" s="50"/>
      <c r="U1606" s="50"/>
      <c r="Z1606" s="50"/>
    </row>
    <row r="1607" spans="6:26" x14ac:dyDescent="0.35">
      <c r="F1607" s="50"/>
      <c r="K1607" s="50"/>
      <c r="O1607" s="50"/>
      <c r="P1607" s="50"/>
      <c r="U1607" s="50"/>
      <c r="Z1607" s="50"/>
    </row>
    <row r="1608" spans="6:26" x14ac:dyDescent="0.35">
      <c r="F1608" s="50"/>
      <c r="K1608" s="50"/>
      <c r="O1608" s="50"/>
      <c r="P1608" s="50"/>
      <c r="U1608" s="50"/>
      <c r="Z1608" s="50"/>
    </row>
    <row r="1609" spans="6:26" x14ac:dyDescent="0.35">
      <c r="F1609" s="50"/>
      <c r="K1609" s="50"/>
      <c r="O1609" s="50"/>
      <c r="P1609" s="50"/>
      <c r="U1609" s="50"/>
      <c r="Z1609" s="50"/>
    </row>
    <row r="1610" spans="6:26" x14ac:dyDescent="0.35">
      <c r="F1610" s="50"/>
      <c r="K1610" s="50"/>
      <c r="O1610" s="50"/>
      <c r="P1610" s="50"/>
      <c r="U1610" s="50"/>
      <c r="Z1610" s="50"/>
    </row>
    <row r="1611" spans="6:26" x14ac:dyDescent="0.35">
      <c r="F1611" s="50"/>
      <c r="K1611" s="50"/>
      <c r="O1611" s="50"/>
      <c r="P1611" s="50"/>
      <c r="U1611" s="50"/>
      <c r="Z1611" s="50"/>
    </row>
    <row r="1612" spans="6:26" x14ac:dyDescent="0.35">
      <c r="F1612" s="50"/>
      <c r="K1612" s="50"/>
      <c r="O1612" s="50"/>
      <c r="P1612" s="50"/>
      <c r="U1612" s="50"/>
      <c r="Z1612" s="50"/>
    </row>
    <row r="1613" spans="6:26" x14ac:dyDescent="0.35">
      <c r="F1613" s="50"/>
      <c r="K1613" s="50"/>
      <c r="O1613" s="50"/>
      <c r="P1613" s="50"/>
      <c r="U1613" s="50"/>
      <c r="Z1613" s="50"/>
    </row>
    <row r="1614" spans="6:26" x14ac:dyDescent="0.35">
      <c r="F1614" s="50"/>
      <c r="K1614" s="50"/>
      <c r="O1614" s="50"/>
      <c r="P1614" s="50"/>
      <c r="U1614" s="50"/>
      <c r="Z1614" s="50"/>
    </row>
    <row r="1615" spans="6:26" x14ac:dyDescent="0.35">
      <c r="F1615" s="50"/>
      <c r="K1615" s="50"/>
      <c r="O1615" s="50"/>
      <c r="P1615" s="50"/>
      <c r="U1615" s="50"/>
      <c r="Z1615" s="50"/>
    </row>
    <row r="1616" spans="6:26" x14ac:dyDescent="0.35">
      <c r="F1616" s="50"/>
      <c r="K1616" s="50"/>
      <c r="O1616" s="50"/>
      <c r="P1616" s="50"/>
      <c r="U1616" s="50"/>
      <c r="Z1616" s="50"/>
    </row>
    <row r="1617" spans="6:26" x14ac:dyDescent="0.35">
      <c r="F1617" s="50"/>
      <c r="K1617" s="50"/>
      <c r="O1617" s="50"/>
      <c r="P1617" s="50"/>
      <c r="U1617" s="50"/>
      <c r="Z1617" s="50"/>
    </row>
    <row r="1618" spans="6:26" x14ac:dyDescent="0.35">
      <c r="F1618" s="50"/>
      <c r="K1618" s="50"/>
      <c r="O1618" s="50"/>
      <c r="P1618" s="50"/>
      <c r="U1618" s="50"/>
      <c r="Z1618" s="50"/>
    </row>
    <row r="1619" spans="6:26" x14ac:dyDescent="0.35">
      <c r="F1619" s="50"/>
      <c r="K1619" s="50"/>
      <c r="O1619" s="50"/>
      <c r="P1619" s="50"/>
      <c r="U1619" s="50"/>
      <c r="Z1619" s="50"/>
    </row>
    <row r="1620" spans="6:26" x14ac:dyDescent="0.35">
      <c r="F1620" s="50"/>
      <c r="K1620" s="50"/>
      <c r="O1620" s="50"/>
      <c r="P1620" s="50"/>
      <c r="U1620" s="50"/>
      <c r="Z1620" s="50"/>
    </row>
    <row r="1621" spans="6:26" x14ac:dyDescent="0.35">
      <c r="F1621" s="50"/>
      <c r="K1621" s="50"/>
      <c r="O1621" s="50"/>
      <c r="P1621" s="50"/>
      <c r="U1621" s="50"/>
      <c r="Z1621" s="50"/>
    </row>
    <row r="1622" spans="6:26" x14ac:dyDescent="0.35">
      <c r="F1622" s="50"/>
      <c r="K1622" s="50"/>
      <c r="O1622" s="50"/>
      <c r="P1622" s="50"/>
      <c r="U1622" s="50"/>
      <c r="Z1622" s="50"/>
    </row>
    <row r="1623" spans="6:26" x14ac:dyDescent="0.35">
      <c r="F1623" s="50"/>
      <c r="K1623" s="50"/>
      <c r="O1623" s="50"/>
      <c r="P1623" s="50"/>
      <c r="U1623" s="50"/>
      <c r="Z1623" s="50"/>
    </row>
    <row r="1624" spans="6:26" x14ac:dyDescent="0.35">
      <c r="F1624" s="50"/>
      <c r="K1624" s="50"/>
      <c r="O1624" s="50"/>
      <c r="P1624" s="50"/>
      <c r="U1624" s="50"/>
      <c r="Z1624" s="50"/>
    </row>
    <row r="1625" spans="6:26" x14ac:dyDescent="0.35">
      <c r="F1625" s="50"/>
      <c r="K1625" s="50"/>
      <c r="O1625" s="50"/>
      <c r="P1625" s="50"/>
      <c r="U1625" s="50"/>
      <c r="Z1625" s="50"/>
    </row>
    <row r="1626" spans="6:26" x14ac:dyDescent="0.35">
      <c r="F1626" s="50"/>
      <c r="K1626" s="50"/>
      <c r="O1626" s="50"/>
      <c r="P1626" s="50"/>
      <c r="U1626" s="50"/>
      <c r="Z1626" s="50"/>
    </row>
    <row r="1627" spans="6:26" x14ac:dyDescent="0.35">
      <c r="F1627" s="50"/>
      <c r="K1627" s="50"/>
      <c r="O1627" s="50"/>
      <c r="P1627" s="50"/>
      <c r="U1627" s="50"/>
      <c r="Z1627" s="50"/>
    </row>
    <row r="1628" spans="6:26" x14ac:dyDescent="0.35">
      <c r="F1628" s="50"/>
      <c r="K1628" s="50"/>
      <c r="O1628" s="50"/>
      <c r="P1628" s="50"/>
      <c r="U1628" s="50"/>
      <c r="Z1628" s="50"/>
    </row>
    <row r="1629" spans="6:26" x14ac:dyDescent="0.35">
      <c r="F1629" s="50"/>
      <c r="K1629" s="50"/>
      <c r="O1629" s="50"/>
      <c r="P1629" s="50"/>
      <c r="U1629" s="50"/>
      <c r="Z1629" s="50"/>
    </row>
    <row r="1630" spans="6:26" x14ac:dyDescent="0.35">
      <c r="F1630" s="50"/>
      <c r="K1630" s="50"/>
      <c r="O1630" s="50"/>
      <c r="P1630" s="50"/>
      <c r="U1630" s="50"/>
      <c r="Z1630" s="50"/>
    </row>
    <row r="1631" spans="6:26" x14ac:dyDescent="0.35">
      <c r="F1631" s="50"/>
      <c r="K1631" s="50"/>
      <c r="O1631" s="50"/>
      <c r="P1631" s="50"/>
      <c r="U1631" s="50"/>
      <c r="Z1631" s="50"/>
    </row>
    <row r="1632" spans="6:26" x14ac:dyDescent="0.35">
      <c r="F1632" s="50"/>
      <c r="K1632" s="50"/>
      <c r="O1632" s="50"/>
      <c r="P1632" s="50"/>
      <c r="U1632" s="50"/>
      <c r="Z1632" s="50"/>
    </row>
    <row r="1633" spans="6:26" x14ac:dyDescent="0.35">
      <c r="F1633" s="50"/>
      <c r="K1633" s="50"/>
      <c r="O1633" s="50"/>
      <c r="P1633" s="50"/>
      <c r="U1633" s="50"/>
      <c r="Z1633" s="50"/>
    </row>
    <row r="1634" spans="6:26" x14ac:dyDescent="0.35">
      <c r="F1634" s="50"/>
      <c r="K1634" s="50"/>
      <c r="O1634" s="50"/>
      <c r="P1634" s="50"/>
      <c r="U1634" s="50"/>
      <c r="Z1634" s="50"/>
    </row>
    <row r="1635" spans="6:26" x14ac:dyDescent="0.35">
      <c r="F1635" s="50"/>
      <c r="K1635" s="50"/>
      <c r="O1635" s="50"/>
      <c r="P1635" s="50"/>
      <c r="U1635" s="50"/>
      <c r="Z1635" s="50"/>
    </row>
    <row r="1636" spans="6:26" x14ac:dyDescent="0.35">
      <c r="F1636" s="50"/>
      <c r="K1636" s="50"/>
      <c r="O1636" s="50"/>
      <c r="P1636" s="50"/>
      <c r="U1636" s="50"/>
      <c r="Z1636" s="50"/>
    </row>
    <row r="1637" spans="6:26" x14ac:dyDescent="0.35">
      <c r="F1637" s="50"/>
      <c r="K1637" s="50"/>
      <c r="O1637" s="50"/>
      <c r="P1637" s="50"/>
      <c r="U1637" s="50"/>
      <c r="Z1637" s="50"/>
    </row>
    <row r="1638" spans="6:26" x14ac:dyDescent="0.35">
      <c r="F1638" s="50"/>
      <c r="K1638" s="50"/>
      <c r="O1638" s="50"/>
      <c r="P1638" s="50"/>
      <c r="U1638" s="50"/>
      <c r="Z1638" s="50"/>
    </row>
    <row r="1639" spans="6:26" x14ac:dyDescent="0.35">
      <c r="F1639" s="50"/>
      <c r="K1639" s="50"/>
      <c r="O1639" s="50"/>
      <c r="P1639" s="50"/>
      <c r="U1639" s="50"/>
      <c r="Z1639" s="50"/>
    </row>
    <row r="1640" spans="6:26" x14ac:dyDescent="0.35">
      <c r="F1640" s="50"/>
      <c r="K1640" s="50"/>
      <c r="O1640" s="50"/>
      <c r="P1640" s="50"/>
      <c r="U1640" s="50"/>
      <c r="Z1640" s="50"/>
    </row>
    <row r="1641" spans="6:26" x14ac:dyDescent="0.35">
      <c r="F1641" s="50"/>
      <c r="K1641" s="50"/>
      <c r="O1641" s="50"/>
      <c r="P1641" s="50"/>
      <c r="U1641" s="50"/>
      <c r="Z1641" s="50"/>
    </row>
    <row r="1642" spans="6:26" x14ac:dyDescent="0.35">
      <c r="F1642" s="50"/>
      <c r="K1642" s="50"/>
      <c r="O1642" s="50"/>
      <c r="P1642" s="50"/>
      <c r="U1642" s="50"/>
      <c r="Z1642" s="50"/>
    </row>
    <row r="1643" spans="6:26" x14ac:dyDescent="0.35">
      <c r="F1643" s="50"/>
      <c r="K1643" s="50"/>
      <c r="O1643" s="50"/>
      <c r="P1643" s="50"/>
      <c r="U1643" s="50"/>
      <c r="Z1643" s="50"/>
    </row>
    <row r="1644" spans="6:26" x14ac:dyDescent="0.35">
      <c r="F1644" s="50"/>
      <c r="K1644" s="50"/>
      <c r="O1644" s="50"/>
      <c r="P1644" s="50"/>
      <c r="U1644" s="50"/>
      <c r="Z1644" s="50"/>
    </row>
    <row r="1645" spans="6:26" x14ac:dyDescent="0.35">
      <c r="F1645" s="50"/>
      <c r="K1645" s="50"/>
      <c r="O1645" s="50"/>
      <c r="P1645" s="50"/>
      <c r="U1645" s="50"/>
      <c r="Z1645" s="50"/>
    </row>
    <row r="1646" spans="6:26" x14ac:dyDescent="0.35">
      <c r="F1646" s="50"/>
      <c r="K1646" s="50"/>
      <c r="O1646" s="50"/>
      <c r="P1646" s="50"/>
      <c r="U1646" s="50"/>
      <c r="Z1646" s="50"/>
    </row>
    <row r="1647" spans="6:26" x14ac:dyDescent="0.35">
      <c r="F1647" s="50"/>
      <c r="K1647" s="50"/>
      <c r="O1647" s="50"/>
      <c r="P1647" s="50"/>
      <c r="U1647" s="50"/>
      <c r="Z1647" s="50"/>
    </row>
    <row r="1648" spans="6:26" x14ac:dyDescent="0.35">
      <c r="F1648" s="50"/>
      <c r="K1648" s="50"/>
      <c r="O1648" s="50"/>
      <c r="P1648" s="50"/>
      <c r="U1648" s="50"/>
      <c r="Z1648" s="50"/>
    </row>
    <row r="1649" spans="6:26" x14ac:dyDescent="0.35">
      <c r="F1649" s="50"/>
      <c r="K1649" s="50"/>
      <c r="O1649" s="50"/>
      <c r="P1649" s="50"/>
      <c r="U1649" s="50"/>
      <c r="Z1649" s="50"/>
    </row>
    <row r="1650" spans="6:26" x14ac:dyDescent="0.35">
      <c r="F1650" s="50"/>
      <c r="K1650" s="50"/>
      <c r="O1650" s="50"/>
      <c r="P1650" s="50"/>
      <c r="U1650" s="50"/>
      <c r="Z1650" s="50"/>
    </row>
    <row r="1651" spans="6:26" x14ac:dyDescent="0.35">
      <c r="F1651" s="50"/>
      <c r="K1651" s="50"/>
      <c r="O1651" s="50"/>
      <c r="P1651" s="50"/>
      <c r="U1651" s="50"/>
      <c r="Z1651" s="50"/>
    </row>
    <row r="1652" spans="6:26" x14ac:dyDescent="0.35">
      <c r="F1652" s="50"/>
      <c r="K1652" s="50"/>
      <c r="O1652" s="50"/>
      <c r="P1652" s="50"/>
      <c r="U1652" s="50"/>
      <c r="Z1652" s="50"/>
    </row>
    <row r="1653" spans="6:26" x14ac:dyDescent="0.35">
      <c r="F1653" s="50"/>
      <c r="K1653" s="50"/>
      <c r="O1653" s="50"/>
      <c r="P1653" s="50"/>
      <c r="U1653" s="50"/>
      <c r="Z1653" s="50"/>
    </row>
    <row r="1654" spans="6:26" x14ac:dyDescent="0.35">
      <c r="F1654" s="50"/>
      <c r="K1654" s="50"/>
      <c r="O1654" s="50"/>
      <c r="P1654" s="50"/>
      <c r="U1654" s="50"/>
      <c r="Z1654" s="50"/>
    </row>
    <row r="1655" spans="6:26" x14ac:dyDescent="0.35">
      <c r="F1655" s="50"/>
      <c r="K1655" s="50"/>
      <c r="O1655" s="50"/>
      <c r="P1655" s="50"/>
      <c r="U1655" s="50"/>
      <c r="Z1655" s="50"/>
    </row>
    <row r="1656" spans="6:26" x14ac:dyDescent="0.35">
      <c r="F1656" s="50"/>
      <c r="K1656" s="50"/>
      <c r="O1656" s="50"/>
      <c r="P1656" s="50"/>
      <c r="U1656" s="50"/>
      <c r="Z1656" s="50"/>
    </row>
    <row r="1657" spans="6:26" x14ac:dyDescent="0.35">
      <c r="F1657" s="50"/>
      <c r="K1657" s="50"/>
      <c r="O1657" s="50"/>
      <c r="P1657" s="50"/>
      <c r="U1657" s="50"/>
      <c r="Z1657" s="50"/>
    </row>
    <row r="1658" spans="6:26" x14ac:dyDescent="0.35">
      <c r="F1658" s="50"/>
      <c r="K1658" s="50"/>
      <c r="O1658" s="50"/>
      <c r="P1658" s="50"/>
      <c r="U1658" s="50"/>
      <c r="Z1658" s="50"/>
    </row>
    <row r="1659" spans="6:26" x14ac:dyDescent="0.35">
      <c r="F1659" s="50"/>
      <c r="K1659" s="50"/>
      <c r="O1659" s="50"/>
      <c r="P1659" s="50"/>
      <c r="U1659" s="50"/>
      <c r="Z1659" s="50"/>
    </row>
    <row r="1660" spans="6:26" x14ac:dyDescent="0.35">
      <c r="F1660" s="50"/>
      <c r="K1660" s="50"/>
      <c r="O1660" s="50"/>
      <c r="P1660" s="50"/>
      <c r="U1660" s="50"/>
      <c r="Z1660" s="50"/>
    </row>
    <row r="1661" spans="6:26" x14ac:dyDescent="0.35">
      <c r="F1661" s="50"/>
      <c r="K1661" s="50"/>
      <c r="O1661" s="50"/>
      <c r="P1661" s="50"/>
      <c r="U1661" s="50"/>
      <c r="Z1661" s="50"/>
    </row>
    <row r="1662" spans="6:26" x14ac:dyDescent="0.35">
      <c r="F1662" s="50"/>
      <c r="K1662" s="50"/>
      <c r="O1662" s="50"/>
      <c r="P1662" s="50"/>
      <c r="U1662" s="50"/>
      <c r="Z1662" s="50"/>
    </row>
    <row r="1663" spans="6:26" x14ac:dyDescent="0.35">
      <c r="F1663" s="50"/>
      <c r="K1663" s="50"/>
      <c r="O1663" s="50"/>
      <c r="P1663" s="50"/>
      <c r="U1663" s="50"/>
      <c r="Z1663" s="50"/>
    </row>
    <row r="1664" spans="6:26" x14ac:dyDescent="0.35">
      <c r="F1664" s="50"/>
      <c r="K1664" s="50"/>
      <c r="O1664" s="50"/>
      <c r="P1664" s="50"/>
      <c r="U1664" s="50"/>
      <c r="Z1664" s="50"/>
    </row>
    <row r="1665" spans="6:26" x14ac:dyDescent="0.35">
      <c r="F1665" s="50"/>
      <c r="K1665" s="50"/>
      <c r="O1665" s="50"/>
      <c r="P1665" s="50"/>
      <c r="U1665" s="50"/>
      <c r="Z1665" s="50"/>
    </row>
    <row r="1666" spans="6:26" x14ac:dyDescent="0.35">
      <c r="F1666" s="50"/>
      <c r="K1666" s="50"/>
      <c r="O1666" s="50"/>
      <c r="P1666" s="50"/>
      <c r="U1666" s="50"/>
      <c r="Z1666" s="50"/>
    </row>
    <row r="1667" spans="6:26" x14ac:dyDescent="0.35">
      <c r="F1667" s="50"/>
      <c r="K1667" s="50"/>
      <c r="O1667" s="50"/>
      <c r="P1667" s="50"/>
      <c r="U1667" s="50"/>
      <c r="Z1667" s="50"/>
    </row>
    <row r="1668" spans="6:26" x14ac:dyDescent="0.35">
      <c r="F1668" s="50"/>
      <c r="K1668" s="50"/>
      <c r="O1668" s="50"/>
      <c r="P1668" s="50"/>
      <c r="U1668" s="50"/>
      <c r="Z1668" s="50"/>
    </row>
    <row r="1669" spans="6:26" x14ac:dyDescent="0.35">
      <c r="F1669" s="50"/>
      <c r="K1669" s="50"/>
      <c r="O1669" s="50"/>
      <c r="P1669" s="50"/>
      <c r="U1669" s="50"/>
      <c r="Z1669" s="50"/>
    </row>
    <row r="1670" spans="6:26" x14ac:dyDescent="0.35">
      <c r="F1670" s="50"/>
      <c r="K1670" s="50"/>
      <c r="O1670" s="50"/>
      <c r="P1670" s="50"/>
      <c r="U1670" s="50"/>
      <c r="Z1670" s="50"/>
    </row>
    <row r="1671" spans="6:26" x14ac:dyDescent="0.35">
      <c r="F1671" s="50"/>
      <c r="K1671" s="50"/>
      <c r="O1671" s="50"/>
      <c r="P1671" s="50"/>
      <c r="U1671" s="50"/>
      <c r="Z1671" s="50"/>
    </row>
    <row r="1672" spans="6:26" x14ac:dyDescent="0.35">
      <c r="F1672" s="50"/>
      <c r="K1672" s="50"/>
      <c r="O1672" s="50"/>
      <c r="P1672" s="50"/>
      <c r="U1672" s="50"/>
      <c r="Z1672" s="50"/>
    </row>
    <row r="1673" spans="6:26" x14ac:dyDescent="0.35">
      <c r="F1673" s="50"/>
      <c r="K1673" s="50"/>
      <c r="O1673" s="50"/>
      <c r="P1673" s="50"/>
      <c r="U1673" s="50"/>
      <c r="Z1673" s="50"/>
    </row>
    <row r="1674" spans="6:26" x14ac:dyDescent="0.35">
      <c r="F1674" s="50"/>
      <c r="K1674" s="50"/>
      <c r="O1674" s="50"/>
      <c r="P1674" s="50"/>
      <c r="U1674" s="50"/>
      <c r="Z1674" s="50"/>
    </row>
    <row r="1675" spans="6:26" x14ac:dyDescent="0.35">
      <c r="F1675" s="50"/>
      <c r="K1675" s="50"/>
      <c r="O1675" s="50"/>
      <c r="P1675" s="50"/>
      <c r="U1675" s="50"/>
      <c r="Z1675" s="50"/>
    </row>
    <row r="1676" spans="6:26" x14ac:dyDescent="0.35">
      <c r="F1676" s="50"/>
      <c r="K1676" s="50"/>
      <c r="O1676" s="50"/>
      <c r="P1676" s="50"/>
      <c r="U1676" s="50"/>
      <c r="Z1676" s="50"/>
    </row>
    <row r="1677" spans="6:26" x14ac:dyDescent="0.35">
      <c r="F1677" s="50"/>
      <c r="K1677" s="50"/>
      <c r="O1677" s="50"/>
      <c r="P1677" s="50"/>
      <c r="U1677" s="50"/>
      <c r="Z1677" s="50"/>
    </row>
    <row r="1678" spans="6:26" x14ac:dyDescent="0.35">
      <c r="F1678" s="50"/>
      <c r="K1678" s="50"/>
      <c r="O1678" s="50"/>
      <c r="P1678" s="50"/>
      <c r="U1678" s="50"/>
      <c r="Z1678" s="50"/>
    </row>
    <row r="1679" spans="6:26" x14ac:dyDescent="0.35">
      <c r="F1679" s="50"/>
      <c r="K1679" s="50"/>
      <c r="O1679" s="50"/>
      <c r="P1679" s="50"/>
      <c r="U1679" s="50"/>
      <c r="Z1679" s="50"/>
    </row>
    <row r="1680" spans="6:26" x14ac:dyDescent="0.35">
      <c r="F1680" s="50"/>
      <c r="K1680" s="50"/>
      <c r="O1680" s="50"/>
      <c r="P1680" s="50"/>
      <c r="U1680" s="50"/>
      <c r="Z1680" s="50"/>
    </row>
    <row r="1681" spans="6:26" x14ac:dyDescent="0.35">
      <c r="F1681" s="50"/>
      <c r="K1681" s="50"/>
      <c r="O1681" s="50"/>
      <c r="P1681" s="50"/>
      <c r="U1681" s="50"/>
      <c r="Z1681" s="50"/>
    </row>
    <row r="1682" spans="6:26" x14ac:dyDescent="0.35">
      <c r="F1682" s="50"/>
      <c r="K1682" s="50"/>
      <c r="O1682" s="50"/>
      <c r="P1682" s="50"/>
      <c r="U1682" s="50"/>
      <c r="Z1682" s="50"/>
    </row>
    <row r="1683" spans="6:26" x14ac:dyDescent="0.35">
      <c r="F1683" s="50"/>
      <c r="K1683" s="50"/>
      <c r="O1683" s="50"/>
      <c r="P1683" s="50"/>
      <c r="U1683" s="50"/>
      <c r="Z1683" s="50"/>
    </row>
    <row r="1684" spans="6:26" x14ac:dyDescent="0.35">
      <c r="F1684" s="50"/>
      <c r="K1684" s="50"/>
      <c r="O1684" s="50"/>
      <c r="P1684" s="50"/>
      <c r="U1684" s="50"/>
      <c r="Z1684" s="50"/>
    </row>
    <row r="1685" spans="6:26" x14ac:dyDescent="0.35">
      <c r="F1685" s="50"/>
      <c r="K1685" s="50"/>
      <c r="O1685" s="50"/>
      <c r="P1685" s="50"/>
      <c r="U1685" s="50"/>
      <c r="Z1685" s="50"/>
    </row>
    <row r="1686" spans="6:26" x14ac:dyDescent="0.35">
      <c r="F1686" s="50"/>
      <c r="K1686" s="50"/>
      <c r="O1686" s="50"/>
      <c r="P1686" s="50"/>
      <c r="U1686" s="50"/>
      <c r="Z1686" s="50"/>
    </row>
    <row r="1687" spans="6:26" x14ac:dyDescent="0.35">
      <c r="F1687" s="50"/>
      <c r="K1687" s="50"/>
      <c r="O1687" s="50"/>
      <c r="P1687" s="50"/>
      <c r="U1687" s="50"/>
      <c r="Z1687" s="50"/>
    </row>
    <row r="1688" spans="6:26" x14ac:dyDescent="0.35">
      <c r="F1688" s="50"/>
      <c r="K1688" s="50"/>
      <c r="O1688" s="50"/>
      <c r="P1688" s="50"/>
      <c r="U1688" s="50"/>
      <c r="Z1688" s="50"/>
    </row>
    <row r="1689" spans="6:26" x14ac:dyDescent="0.35">
      <c r="F1689" s="50"/>
      <c r="K1689" s="50"/>
      <c r="O1689" s="50"/>
      <c r="P1689" s="50"/>
      <c r="U1689" s="50"/>
      <c r="Z1689" s="50"/>
    </row>
    <row r="1690" spans="6:26" x14ac:dyDescent="0.35">
      <c r="F1690" s="50"/>
      <c r="K1690" s="50"/>
      <c r="O1690" s="50"/>
      <c r="P1690" s="50"/>
      <c r="U1690" s="50"/>
      <c r="Z1690" s="50"/>
    </row>
    <row r="1691" spans="6:26" x14ac:dyDescent="0.35">
      <c r="F1691" s="50"/>
      <c r="K1691" s="50"/>
      <c r="O1691" s="50"/>
      <c r="P1691" s="50"/>
      <c r="U1691" s="50"/>
      <c r="Z1691" s="50"/>
    </row>
    <row r="1692" spans="6:26" x14ac:dyDescent="0.35">
      <c r="F1692" s="50"/>
      <c r="K1692" s="50"/>
      <c r="O1692" s="50"/>
      <c r="P1692" s="50"/>
      <c r="U1692" s="50"/>
      <c r="Z1692" s="50"/>
    </row>
    <row r="1693" spans="6:26" x14ac:dyDescent="0.35">
      <c r="F1693" s="50"/>
      <c r="K1693" s="50"/>
      <c r="O1693" s="50"/>
      <c r="P1693" s="50"/>
      <c r="U1693" s="50"/>
      <c r="Z1693" s="50"/>
    </row>
    <row r="1694" spans="6:26" x14ac:dyDescent="0.35">
      <c r="F1694" s="50"/>
      <c r="K1694" s="50"/>
      <c r="O1694" s="50"/>
      <c r="P1694" s="50"/>
      <c r="U1694" s="50"/>
      <c r="Z1694" s="50"/>
    </row>
    <row r="1695" spans="6:26" x14ac:dyDescent="0.35">
      <c r="F1695" s="50"/>
      <c r="K1695" s="50"/>
      <c r="O1695" s="50"/>
      <c r="P1695" s="50"/>
      <c r="U1695" s="50"/>
      <c r="Z1695" s="50"/>
    </row>
    <row r="1696" spans="6:26" x14ac:dyDescent="0.35">
      <c r="F1696" s="50"/>
      <c r="K1696" s="50"/>
      <c r="O1696" s="50"/>
      <c r="P1696" s="50"/>
      <c r="U1696" s="50"/>
      <c r="Z1696" s="50"/>
    </row>
    <row r="1697" spans="6:26" x14ac:dyDescent="0.35">
      <c r="F1697" s="50"/>
      <c r="K1697" s="50"/>
      <c r="O1697" s="50"/>
      <c r="P1697" s="50"/>
      <c r="U1697" s="50"/>
      <c r="Z1697" s="50"/>
    </row>
    <row r="1698" spans="6:26" x14ac:dyDescent="0.35">
      <c r="F1698" s="50"/>
      <c r="K1698" s="50"/>
      <c r="O1698" s="50"/>
      <c r="P1698" s="50"/>
      <c r="U1698" s="50"/>
      <c r="Z1698" s="50"/>
    </row>
    <row r="1699" spans="6:26" x14ac:dyDescent="0.35">
      <c r="F1699" s="50"/>
      <c r="K1699" s="50"/>
      <c r="O1699" s="50"/>
      <c r="P1699" s="50"/>
      <c r="U1699" s="50"/>
      <c r="Z1699" s="50"/>
    </row>
    <row r="1700" spans="6:26" x14ac:dyDescent="0.35">
      <c r="F1700" s="50"/>
      <c r="K1700" s="50"/>
      <c r="O1700" s="50"/>
      <c r="P1700" s="50"/>
      <c r="U1700" s="50"/>
      <c r="Z1700" s="50"/>
    </row>
    <row r="1701" spans="6:26" x14ac:dyDescent="0.35">
      <c r="F1701" s="50"/>
      <c r="K1701" s="50"/>
      <c r="O1701" s="50"/>
      <c r="P1701" s="50"/>
      <c r="U1701" s="50"/>
      <c r="Z1701" s="50"/>
    </row>
    <row r="1702" spans="6:26" x14ac:dyDescent="0.35">
      <c r="F1702" s="50"/>
      <c r="K1702" s="50"/>
      <c r="O1702" s="50"/>
      <c r="P1702" s="50"/>
      <c r="U1702" s="50"/>
      <c r="Z1702" s="50"/>
    </row>
    <row r="1703" spans="6:26" x14ac:dyDescent="0.35">
      <c r="F1703" s="50"/>
      <c r="K1703" s="50"/>
      <c r="O1703" s="50"/>
      <c r="P1703" s="50"/>
      <c r="U1703" s="50"/>
      <c r="Z1703" s="50"/>
    </row>
    <row r="1704" spans="6:26" x14ac:dyDescent="0.35">
      <c r="F1704" s="50"/>
      <c r="K1704" s="50"/>
      <c r="O1704" s="50"/>
      <c r="P1704" s="50"/>
      <c r="U1704" s="50"/>
      <c r="Z1704" s="50"/>
    </row>
    <row r="1705" spans="6:26" x14ac:dyDescent="0.35">
      <c r="F1705" s="50"/>
      <c r="K1705" s="50"/>
      <c r="O1705" s="50"/>
      <c r="P1705" s="50"/>
      <c r="U1705" s="50"/>
      <c r="Z1705" s="50"/>
    </row>
    <row r="1706" spans="6:26" x14ac:dyDescent="0.35">
      <c r="F1706" s="50"/>
      <c r="K1706" s="50"/>
      <c r="O1706" s="50"/>
      <c r="P1706" s="50"/>
      <c r="U1706" s="50"/>
      <c r="Z1706" s="50"/>
    </row>
    <row r="1707" spans="6:26" x14ac:dyDescent="0.35">
      <c r="F1707" s="50"/>
      <c r="K1707" s="50"/>
      <c r="O1707" s="50"/>
      <c r="P1707" s="50"/>
      <c r="U1707" s="50"/>
      <c r="Z1707" s="50"/>
    </row>
    <row r="1708" spans="6:26" x14ac:dyDescent="0.35">
      <c r="F1708" s="50"/>
      <c r="K1708" s="50"/>
      <c r="O1708" s="50"/>
      <c r="P1708" s="50"/>
      <c r="U1708" s="50"/>
      <c r="Z1708" s="50"/>
    </row>
    <row r="1709" spans="6:26" x14ac:dyDescent="0.35">
      <c r="F1709" s="50"/>
      <c r="K1709" s="50"/>
      <c r="O1709" s="50"/>
      <c r="P1709" s="50"/>
      <c r="U1709" s="50"/>
      <c r="Z1709" s="50"/>
    </row>
    <row r="1710" spans="6:26" x14ac:dyDescent="0.35">
      <c r="F1710" s="50"/>
      <c r="K1710" s="50"/>
      <c r="O1710" s="50"/>
      <c r="P1710" s="50"/>
      <c r="U1710" s="50"/>
      <c r="Z1710" s="50"/>
    </row>
    <row r="1711" spans="6:26" x14ac:dyDescent="0.35">
      <c r="F1711" s="50"/>
      <c r="K1711" s="50"/>
      <c r="O1711" s="50"/>
      <c r="P1711" s="50"/>
      <c r="U1711" s="50"/>
      <c r="Z1711" s="50"/>
    </row>
    <row r="1712" spans="6:26" x14ac:dyDescent="0.35">
      <c r="F1712" s="50"/>
      <c r="K1712" s="50"/>
      <c r="O1712" s="50"/>
      <c r="P1712" s="50"/>
      <c r="U1712" s="50"/>
      <c r="Z1712" s="50"/>
    </row>
    <row r="1713" spans="6:26" x14ac:dyDescent="0.35">
      <c r="F1713" s="50"/>
      <c r="K1713" s="50"/>
      <c r="O1713" s="50"/>
      <c r="P1713" s="50"/>
      <c r="U1713" s="50"/>
      <c r="Z1713" s="50"/>
    </row>
    <row r="1714" spans="6:26" x14ac:dyDescent="0.35">
      <c r="F1714" s="50"/>
      <c r="K1714" s="50"/>
      <c r="O1714" s="50"/>
      <c r="P1714" s="50"/>
      <c r="U1714" s="50"/>
      <c r="Z1714" s="50"/>
    </row>
    <row r="1715" spans="6:26" x14ac:dyDescent="0.35">
      <c r="F1715" s="50"/>
      <c r="K1715" s="50"/>
      <c r="O1715" s="50"/>
      <c r="P1715" s="50"/>
      <c r="U1715" s="50"/>
      <c r="Z1715" s="50"/>
    </row>
    <row r="1716" spans="6:26" x14ac:dyDescent="0.35">
      <c r="F1716" s="50"/>
      <c r="K1716" s="50"/>
      <c r="O1716" s="50"/>
      <c r="P1716" s="50"/>
      <c r="U1716" s="50"/>
      <c r="Z1716" s="50"/>
    </row>
    <row r="1717" spans="6:26" x14ac:dyDescent="0.35">
      <c r="F1717" s="50"/>
      <c r="K1717" s="50"/>
      <c r="O1717" s="50"/>
      <c r="P1717" s="50"/>
      <c r="U1717" s="50"/>
      <c r="Z1717" s="50"/>
    </row>
    <row r="1718" spans="6:26" x14ac:dyDescent="0.35">
      <c r="F1718" s="50"/>
      <c r="K1718" s="50"/>
      <c r="O1718" s="50"/>
      <c r="P1718" s="50"/>
      <c r="U1718" s="50"/>
      <c r="Z1718" s="50"/>
    </row>
    <row r="1719" spans="6:26" x14ac:dyDescent="0.35">
      <c r="F1719" s="50"/>
      <c r="K1719" s="50"/>
      <c r="O1719" s="50"/>
      <c r="P1719" s="50"/>
      <c r="U1719" s="50"/>
      <c r="Z1719" s="50"/>
    </row>
    <row r="1720" spans="6:26" x14ac:dyDescent="0.35">
      <c r="F1720" s="50"/>
      <c r="K1720" s="50"/>
      <c r="O1720" s="50"/>
      <c r="P1720" s="50"/>
      <c r="U1720" s="50"/>
      <c r="Z1720" s="50"/>
    </row>
    <row r="1721" spans="6:26" x14ac:dyDescent="0.35">
      <c r="F1721" s="50"/>
      <c r="K1721" s="50"/>
      <c r="O1721" s="50"/>
      <c r="P1721" s="50"/>
      <c r="U1721" s="50"/>
      <c r="Z1721" s="50"/>
    </row>
    <row r="1722" spans="6:26" x14ac:dyDescent="0.35">
      <c r="F1722" s="50"/>
      <c r="K1722" s="50"/>
      <c r="O1722" s="50"/>
      <c r="P1722" s="50"/>
      <c r="U1722" s="50"/>
      <c r="Z1722" s="50"/>
    </row>
    <row r="1723" spans="6:26" x14ac:dyDescent="0.35">
      <c r="F1723" s="50"/>
      <c r="K1723" s="50"/>
      <c r="O1723" s="50"/>
      <c r="P1723" s="50"/>
      <c r="U1723" s="50"/>
      <c r="Z1723" s="50"/>
    </row>
    <row r="1724" spans="6:26" x14ac:dyDescent="0.35">
      <c r="F1724" s="50"/>
      <c r="K1724" s="50"/>
      <c r="O1724" s="50"/>
      <c r="P1724" s="50"/>
      <c r="U1724" s="50"/>
      <c r="Z1724" s="50"/>
    </row>
    <row r="1725" spans="6:26" x14ac:dyDescent="0.35">
      <c r="F1725" s="50"/>
      <c r="K1725" s="50"/>
      <c r="O1725" s="50"/>
      <c r="P1725" s="50"/>
      <c r="U1725" s="50"/>
      <c r="Z1725" s="50"/>
    </row>
    <row r="1726" spans="6:26" x14ac:dyDescent="0.35">
      <c r="F1726" s="50"/>
      <c r="K1726" s="50"/>
      <c r="O1726" s="50"/>
      <c r="P1726" s="50"/>
      <c r="U1726" s="50"/>
      <c r="Z1726" s="50"/>
    </row>
    <row r="1727" spans="6:26" x14ac:dyDescent="0.35">
      <c r="F1727" s="50"/>
      <c r="K1727" s="50"/>
      <c r="O1727" s="50"/>
      <c r="P1727" s="50"/>
      <c r="U1727" s="50"/>
      <c r="Z1727" s="50"/>
    </row>
    <row r="1728" spans="6:26" x14ac:dyDescent="0.35">
      <c r="F1728" s="50"/>
      <c r="K1728" s="50"/>
      <c r="O1728" s="50"/>
      <c r="P1728" s="50"/>
      <c r="U1728" s="50"/>
      <c r="Z1728" s="50"/>
    </row>
    <row r="1729" spans="6:26" x14ac:dyDescent="0.35">
      <c r="F1729" s="50"/>
      <c r="K1729" s="50"/>
      <c r="O1729" s="50"/>
      <c r="P1729" s="50"/>
      <c r="U1729" s="50"/>
      <c r="Z1729" s="50"/>
    </row>
    <row r="1730" spans="6:26" x14ac:dyDescent="0.35">
      <c r="F1730" s="50"/>
      <c r="K1730" s="50"/>
      <c r="O1730" s="50"/>
      <c r="P1730" s="50"/>
      <c r="U1730" s="50"/>
      <c r="Z1730" s="50"/>
    </row>
    <row r="1731" spans="6:26" x14ac:dyDescent="0.35">
      <c r="F1731" s="50"/>
      <c r="K1731" s="50"/>
      <c r="O1731" s="50"/>
      <c r="P1731" s="50"/>
      <c r="U1731" s="50"/>
      <c r="Z1731" s="50"/>
    </row>
    <row r="1732" spans="6:26" x14ac:dyDescent="0.35">
      <c r="F1732" s="50"/>
      <c r="K1732" s="50"/>
      <c r="O1732" s="50"/>
      <c r="P1732" s="50"/>
      <c r="U1732" s="50"/>
      <c r="Z1732" s="50"/>
    </row>
    <row r="1733" spans="6:26" x14ac:dyDescent="0.35">
      <c r="F1733" s="50"/>
      <c r="K1733" s="50"/>
      <c r="O1733" s="50"/>
      <c r="P1733" s="50"/>
      <c r="U1733" s="50"/>
      <c r="Z1733" s="50"/>
    </row>
    <row r="1734" spans="6:26" x14ac:dyDescent="0.35">
      <c r="F1734" s="50"/>
      <c r="K1734" s="50"/>
      <c r="O1734" s="50"/>
      <c r="P1734" s="50"/>
      <c r="U1734" s="50"/>
      <c r="Z1734" s="50"/>
    </row>
    <row r="1735" spans="6:26" x14ac:dyDescent="0.35">
      <c r="F1735" s="50"/>
      <c r="K1735" s="50"/>
      <c r="O1735" s="50"/>
      <c r="P1735" s="50"/>
      <c r="U1735" s="50"/>
      <c r="Z1735" s="50"/>
    </row>
    <row r="1736" spans="6:26" x14ac:dyDescent="0.35">
      <c r="F1736" s="50"/>
      <c r="K1736" s="50"/>
      <c r="O1736" s="50"/>
      <c r="P1736" s="50"/>
      <c r="U1736" s="50"/>
      <c r="Z1736" s="50"/>
    </row>
    <row r="1737" spans="6:26" x14ac:dyDescent="0.35">
      <c r="F1737" s="50"/>
      <c r="K1737" s="50"/>
      <c r="O1737" s="50"/>
      <c r="P1737" s="50"/>
      <c r="U1737" s="50"/>
      <c r="Z1737" s="50"/>
    </row>
    <row r="1738" spans="6:26" x14ac:dyDescent="0.35">
      <c r="F1738" s="50"/>
      <c r="K1738" s="50"/>
      <c r="O1738" s="50"/>
      <c r="P1738" s="50"/>
      <c r="U1738" s="50"/>
      <c r="Z1738" s="50"/>
    </row>
    <row r="1739" spans="6:26" x14ac:dyDescent="0.35">
      <c r="F1739" s="50"/>
      <c r="K1739" s="50"/>
      <c r="O1739" s="50"/>
      <c r="P1739" s="50"/>
      <c r="U1739" s="50"/>
      <c r="Z1739" s="50"/>
    </row>
    <row r="1740" spans="6:26" x14ac:dyDescent="0.35">
      <c r="F1740" s="50"/>
      <c r="K1740" s="50"/>
      <c r="O1740" s="50"/>
      <c r="P1740" s="50"/>
      <c r="U1740" s="50"/>
      <c r="Z1740" s="50"/>
    </row>
    <row r="1741" spans="6:26" x14ac:dyDescent="0.35">
      <c r="F1741" s="50"/>
      <c r="K1741" s="50"/>
      <c r="O1741" s="50"/>
      <c r="P1741" s="50"/>
      <c r="U1741" s="50"/>
      <c r="Z1741" s="50"/>
    </row>
    <row r="1742" spans="6:26" x14ac:dyDescent="0.35">
      <c r="F1742" s="50"/>
      <c r="K1742" s="50"/>
      <c r="O1742" s="50"/>
      <c r="P1742" s="50"/>
      <c r="U1742" s="50"/>
      <c r="Z1742" s="50"/>
    </row>
    <row r="1743" spans="6:26" x14ac:dyDescent="0.35">
      <c r="F1743" s="50"/>
      <c r="K1743" s="50"/>
      <c r="O1743" s="50"/>
      <c r="P1743" s="50"/>
      <c r="U1743" s="50"/>
      <c r="Z1743" s="50"/>
    </row>
    <row r="1744" spans="6:26" x14ac:dyDescent="0.35">
      <c r="F1744" s="50"/>
      <c r="K1744" s="50"/>
      <c r="O1744" s="50"/>
      <c r="P1744" s="50"/>
      <c r="U1744" s="50"/>
      <c r="Z1744" s="50"/>
    </row>
    <row r="1745" spans="6:26" x14ac:dyDescent="0.35">
      <c r="F1745" s="50"/>
      <c r="K1745" s="50"/>
      <c r="O1745" s="50"/>
      <c r="P1745" s="50"/>
      <c r="U1745" s="50"/>
      <c r="Z1745" s="50"/>
    </row>
    <row r="1746" spans="6:26" x14ac:dyDescent="0.35">
      <c r="F1746" s="50"/>
      <c r="K1746" s="50"/>
      <c r="O1746" s="50"/>
      <c r="P1746" s="50"/>
      <c r="U1746" s="50"/>
      <c r="Z1746" s="50"/>
    </row>
    <row r="1747" spans="6:26" x14ac:dyDescent="0.35">
      <c r="F1747" s="50"/>
      <c r="K1747" s="50"/>
      <c r="O1747" s="50"/>
      <c r="P1747" s="50"/>
      <c r="U1747" s="50"/>
      <c r="Z1747" s="50"/>
    </row>
    <row r="1748" spans="6:26" x14ac:dyDescent="0.35">
      <c r="F1748" s="50"/>
      <c r="K1748" s="50"/>
      <c r="O1748" s="50"/>
      <c r="P1748" s="50"/>
      <c r="U1748" s="50"/>
      <c r="Z1748" s="50"/>
    </row>
    <row r="1749" spans="6:26" x14ac:dyDescent="0.35">
      <c r="F1749" s="50"/>
      <c r="K1749" s="50"/>
      <c r="O1749" s="50"/>
      <c r="P1749" s="50"/>
      <c r="U1749" s="50"/>
      <c r="Z1749" s="50"/>
    </row>
    <row r="1750" spans="6:26" x14ac:dyDescent="0.35">
      <c r="F1750" s="50"/>
      <c r="K1750" s="50"/>
      <c r="O1750" s="50"/>
      <c r="P1750" s="50"/>
      <c r="U1750" s="50"/>
      <c r="Z1750" s="50"/>
    </row>
    <row r="1751" spans="6:26" x14ac:dyDescent="0.35">
      <c r="F1751" s="50"/>
      <c r="K1751" s="50"/>
      <c r="O1751" s="50"/>
      <c r="P1751" s="50"/>
      <c r="U1751" s="50"/>
      <c r="Z1751" s="50"/>
    </row>
    <row r="1752" spans="6:26" x14ac:dyDescent="0.35">
      <c r="F1752" s="50"/>
      <c r="K1752" s="50"/>
      <c r="O1752" s="50"/>
      <c r="P1752" s="50"/>
      <c r="U1752" s="50"/>
      <c r="Z1752" s="50"/>
    </row>
    <row r="1753" spans="6:26" x14ac:dyDescent="0.35">
      <c r="F1753" s="50"/>
      <c r="K1753" s="50"/>
      <c r="O1753" s="50"/>
      <c r="P1753" s="50"/>
      <c r="U1753" s="50"/>
      <c r="Z1753" s="50"/>
    </row>
    <row r="1754" spans="6:26" x14ac:dyDescent="0.35">
      <c r="F1754" s="50"/>
      <c r="K1754" s="50"/>
      <c r="O1754" s="50"/>
      <c r="P1754" s="50"/>
      <c r="U1754" s="50"/>
      <c r="Z1754" s="50"/>
    </row>
    <row r="1755" spans="6:26" x14ac:dyDescent="0.35">
      <c r="F1755" s="50"/>
      <c r="K1755" s="50"/>
      <c r="O1755" s="50"/>
      <c r="P1755" s="50"/>
      <c r="U1755" s="50"/>
      <c r="Z1755" s="50"/>
    </row>
    <row r="1756" spans="6:26" x14ac:dyDescent="0.35">
      <c r="F1756" s="50"/>
      <c r="K1756" s="50"/>
      <c r="O1756" s="50"/>
      <c r="P1756" s="50"/>
      <c r="U1756" s="50"/>
      <c r="Z1756" s="50"/>
    </row>
    <row r="1757" spans="6:26" x14ac:dyDescent="0.35">
      <c r="F1757" s="50"/>
      <c r="K1757" s="50"/>
      <c r="O1757" s="50"/>
      <c r="P1757" s="50"/>
      <c r="U1757" s="50"/>
      <c r="Z1757" s="50"/>
    </row>
    <row r="1758" spans="6:26" x14ac:dyDescent="0.35">
      <c r="F1758" s="50"/>
      <c r="K1758" s="50"/>
      <c r="O1758" s="50"/>
      <c r="P1758" s="50"/>
      <c r="U1758" s="50"/>
      <c r="Z1758" s="50"/>
    </row>
    <row r="1759" spans="6:26" x14ac:dyDescent="0.35">
      <c r="F1759" s="50"/>
      <c r="K1759" s="50"/>
      <c r="O1759" s="50"/>
      <c r="P1759" s="50"/>
      <c r="U1759" s="50"/>
      <c r="Z1759" s="50"/>
    </row>
    <row r="1760" spans="6:26" x14ac:dyDescent="0.35">
      <c r="F1760" s="50"/>
      <c r="K1760" s="50"/>
      <c r="O1760" s="50"/>
      <c r="P1760" s="50"/>
      <c r="U1760" s="50"/>
      <c r="Z1760" s="50"/>
    </row>
    <row r="1761" spans="6:26" x14ac:dyDescent="0.35">
      <c r="F1761" s="50"/>
      <c r="K1761" s="50"/>
      <c r="O1761" s="50"/>
      <c r="P1761" s="50"/>
      <c r="U1761" s="50"/>
      <c r="Z1761" s="50"/>
    </row>
    <row r="1762" spans="6:26" x14ac:dyDescent="0.35">
      <c r="F1762" s="50"/>
      <c r="K1762" s="50"/>
      <c r="O1762" s="50"/>
      <c r="P1762" s="50"/>
      <c r="U1762" s="50"/>
      <c r="Z1762" s="50"/>
    </row>
    <row r="1763" spans="6:26" x14ac:dyDescent="0.35">
      <c r="F1763" s="50"/>
      <c r="K1763" s="50"/>
      <c r="O1763" s="50"/>
      <c r="P1763" s="50"/>
      <c r="U1763" s="50"/>
      <c r="Z1763" s="50"/>
    </row>
    <row r="1764" spans="6:26" x14ac:dyDescent="0.35">
      <c r="F1764" s="50"/>
      <c r="K1764" s="50"/>
      <c r="O1764" s="50"/>
      <c r="P1764" s="50"/>
      <c r="U1764" s="50"/>
      <c r="Z1764" s="50"/>
    </row>
    <row r="1765" spans="6:26" x14ac:dyDescent="0.35">
      <c r="F1765" s="50"/>
      <c r="K1765" s="50"/>
      <c r="O1765" s="50"/>
      <c r="P1765" s="50"/>
      <c r="U1765" s="50"/>
      <c r="Z1765" s="50"/>
    </row>
    <row r="1766" spans="6:26" x14ac:dyDescent="0.35">
      <c r="F1766" s="50"/>
      <c r="K1766" s="50"/>
      <c r="O1766" s="50"/>
      <c r="P1766" s="50"/>
      <c r="U1766" s="50"/>
      <c r="Z1766" s="50"/>
    </row>
    <row r="1767" spans="6:26" x14ac:dyDescent="0.35">
      <c r="F1767" s="50"/>
      <c r="K1767" s="50"/>
      <c r="O1767" s="50"/>
      <c r="P1767" s="50"/>
      <c r="U1767" s="50"/>
      <c r="Z1767" s="50"/>
    </row>
    <row r="1768" spans="6:26" x14ac:dyDescent="0.35">
      <c r="F1768" s="50"/>
      <c r="K1768" s="50"/>
      <c r="O1768" s="50"/>
      <c r="P1768" s="50"/>
      <c r="U1768" s="50"/>
      <c r="Z1768" s="50"/>
    </row>
    <row r="1769" spans="6:26" x14ac:dyDescent="0.35">
      <c r="F1769" s="50"/>
      <c r="K1769" s="50"/>
      <c r="O1769" s="50"/>
      <c r="P1769" s="50"/>
      <c r="U1769" s="50"/>
      <c r="Z1769" s="50"/>
    </row>
    <row r="1770" spans="6:26" x14ac:dyDescent="0.35">
      <c r="F1770" s="50"/>
      <c r="K1770" s="50"/>
      <c r="O1770" s="50"/>
      <c r="P1770" s="50"/>
      <c r="U1770" s="50"/>
      <c r="Z1770" s="50"/>
    </row>
    <row r="1771" spans="6:26" x14ac:dyDescent="0.35">
      <c r="F1771" s="50"/>
      <c r="K1771" s="50"/>
      <c r="O1771" s="50"/>
      <c r="P1771" s="50"/>
      <c r="U1771" s="50"/>
      <c r="Z1771" s="50"/>
    </row>
    <row r="1772" spans="6:26" x14ac:dyDescent="0.35">
      <c r="F1772" s="50"/>
      <c r="K1772" s="50"/>
      <c r="O1772" s="50"/>
      <c r="P1772" s="50"/>
      <c r="U1772" s="50"/>
      <c r="Z1772" s="50"/>
    </row>
    <row r="1773" spans="6:26" x14ac:dyDescent="0.35">
      <c r="F1773" s="50"/>
      <c r="K1773" s="50"/>
      <c r="O1773" s="50"/>
      <c r="P1773" s="50"/>
      <c r="U1773" s="50"/>
      <c r="Z1773" s="50"/>
    </row>
    <row r="1774" spans="6:26" x14ac:dyDescent="0.35">
      <c r="F1774" s="50"/>
      <c r="K1774" s="50"/>
      <c r="O1774" s="50"/>
      <c r="P1774" s="50"/>
      <c r="U1774" s="50"/>
      <c r="Z1774" s="50"/>
    </row>
    <row r="1775" spans="6:26" x14ac:dyDescent="0.35">
      <c r="F1775" s="50"/>
      <c r="K1775" s="50"/>
      <c r="O1775" s="50"/>
      <c r="P1775" s="50"/>
      <c r="U1775" s="50"/>
      <c r="Z1775" s="50"/>
    </row>
    <row r="1776" spans="6:26" x14ac:dyDescent="0.35">
      <c r="F1776" s="50"/>
      <c r="K1776" s="50"/>
      <c r="O1776" s="50"/>
      <c r="P1776" s="50"/>
      <c r="U1776" s="50"/>
      <c r="Z1776" s="50"/>
    </row>
    <row r="1777" spans="6:26" x14ac:dyDescent="0.35">
      <c r="F1777" s="50"/>
      <c r="K1777" s="50"/>
      <c r="O1777" s="50"/>
      <c r="P1777" s="50"/>
      <c r="U1777" s="50"/>
      <c r="Z1777" s="50"/>
    </row>
    <row r="1778" spans="6:26" x14ac:dyDescent="0.35">
      <c r="F1778" s="50"/>
      <c r="K1778" s="50"/>
      <c r="O1778" s="50"/>
      <c r="P1778" s="50"/>
      <c r="U1778" s="50"/>
      <c r="Z1778" s="50"/>
    </row>
    <row r="1779" spans="6:26" x14ac:dyDescent="0.35">
      <c r="F1779" s="50"/>
      <c r="K1779" s="50"/>
      <c r="O1779" s="50"/>
      <c r="P1779" s="50"/>
      <c r="U1779" s="50"/>
      <c r="Z1779" s="50"/>
    </row>
    <row r="1780" spans="6:26" x14ac:dyDescent="0.35">
      <c r="F1780" s="50"/>
      <c r="K1780" s="50"/>
      <c r="O1780" s="50"/>
      <c r="P1780" s="50"/>
      <c r="U1780" s="50"/>
      <c r="Z1780" s="50"/>
    </row>
    <row r="1781" spans="6:26" x14ac:dyDescent="0.35">
      <c r="F1781" s="50"/>
      <c r="K1781" s="50"/>
      <c r="O1781" s="50"/>
      <c r="P1781" s="50"/>
      <c r="U1781" s="50"/>
      <c r="Z1781" s="50"/>
    </row>
    <row r="1782" spans="6:26" x14ac:dyDescent="0.35">
      <c r="F1782" s="50"/>
      <c r="K1782" s="50"/>
      <c r="O1782" s="50"/>
      <c r="P1782" s="50"/>
      <c r="U1782" s="50"/>
      <c r="Z1782" s="50"/>
    </row>
    <row r="1783" spans="6:26" x14ac:dyDescent="0.35">
      <c r="F1783" s="50"/>
      <c r="K1783" s="50"/>
      <c r="O1783" s="50"/>
      <c r="P1783" s="50"/>
      <c r="U1783" s="50"/>
      <c r="Z1783" s="50"/>
    </row>
  </sheetData>
  <pageMargins left="0.70000000000000007" right="0.70000000000000007" top="0.75" bottom="0.75" header="0.30000000000000004" footer="0.30000000000000004"/>
  <pageSetup scale="30" fitToWidth="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rending_Schedule_Q1'24</vt:lpstr>
      <vt:lpstr>'Trending_Schedule_Q1''24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issa Kettelkamp</dc:creator>
  <cp:lastModifiedBy>Melissa Kettelkamp</cp:lastModifiedBy>
  <dcterms:created xsi:type="dcterms:W3CDTF">2024-02-26T19:00:16Z</dcterms:created>
  <dcterms:modified xsi:type="dcterms:W3CDTF">2024-05-06T18:32:08Z</dcterms:modified>
</cp:coreProperties>
</file>